              </c:pt>
                <c:pt idx="192">
                  <c:v>3.8227499999999996</c:v>
                </c:pt>
                <c:pt idx="193">
                  <c:v>3.8657500000000002</c:v>
                </c:pt>
                <c:pt idx="194">
                  <c:v>3.8157500000000004</c:v>
                </c:pt>
                <c:pt idx="195">
                  <c:v>3.8120000000000003</c:v>
                </c:pt>
                <c:pt idx="196">
                  <c:v>3.8152500000000003</c:v>
                </c:pt>
                <c:pt idx="197">
                  <c:v>3.9572500000000002</c:v>
                </c:pt>
                <c:pt idx="198">
                  <c:v>3.8452500000000001</c:v>
                </c:pt>
                <c:pt idx="199">
                  <c:v>3.8885000000000001</c:v>
                </c:pt>
                <c:pt idx="200">
                  <c:v>3.9452499999999997</c:v>
                </c:pt>
                <c:pt idx="201">
                  <c:v>3.9847500000000005</c:v>
                </c:pt>
                <c:pt idx="202">
                  <c:v>3.9965000000000002</c:v>
                </c:pt>
                <c:pt idx="203">
                  <c:v>4.0120000000000005</c:v>
                </c:pt>
                <c:pt idx="204">
                  <c:v>3.9754999999999998</c:v>
                </c:pt>
                <c:pt idx="205">
                  <c:v>3.9737500000000003</c:v>
                </c:pt>
                <c:pt idx="206">
                  <c:v>3.7424999999999997</c:v>
                </c:pt>
                <c:pt idx="207">
                  <c:v>3.61775</c:v>
                </c:pt>
                <c:pt idx="208">
                  <c:v>3.5407500000000001</c:v>
                </c:pt>
                <c:pt idx="209">
                  <c:v>3.5022500000000005</c:v>
                </c:pt>
                <c:pt idx="210">
                  <c:v>3.5009999999999994</c:v>
                </c:pt>
                <c:pt idx="211">
                  <c:v>3.4817499999999999</c:v>
                </c:pt>
                <c:pt idx="212">
                  <c:v>3.4580000000000002</c:v>
                </c:pt>
                <c:pt idx="213">
                  <c:v>3.4605000000000001</c:v>
                </c:pt>
                <c:pt idx="214">
                  <c:v>3.4657500000000003</c:v>
                </c:pt>
                <c:pt idx="215">
                  <c:v>3.4744999999999999</c:v>
                </c:pt>
                <c:pt idx="216">
                  <c:v>3.5002499999999999</c:v>
                </c:pt>
                <c:pt idx="217">
                  <c:v>3.5394999999999999</c:v>
                </c:pt>
                <c:pt idx="218">
                  <c:v>3.5575000000000001</c:v>
                </c:pt>
                <c:pt idx="219">
                  <c:v>3.5659999999999998</c:v>
                </c:pt>
                <c:pt idx="220">
                  <c:v>3.5844999999999998</c:v>
                </c:pt>
                <c:pt idx="221">
                  <c:v>3.7044999999999999</c:v>
                </c:pt>
                <c:pt idx="222">
                  <c:v>3.5585</c:v>
                </c:pt>
                <c:pt idx="223">
                  <c:v>3.5945</c:v>
                </c:pt>
                <c:pt idx="224">
                  <c:v>3.5880000000000001</c:v>
                </c:pt>
                <c:pt idx="225">
                  <c:v>3.5974999999999997</c:v>
                </c:pt>
                <c:pt idx="226">
                  <c:v>3.5935000000000001</c:v>
                </c:pt>
                <c:pt idx="227">
                  <c:v>3.47675</c:v>
                </c:pt>
                <c:pt idx="228">
                  <c:v>3.4652500000000002</c:v>
                </c:pt>
                <c:pt idx="229">
                  <c:v>3.4450000000000003</c:v>
                </c:pt>
                <c:pt idx="230">
                  <c:v>3.4685000000000001</c:v>
                </c:pt>
                <c:pt idx="231">
                  <c:v>3.4707500000000002</c:v>
                </c:pt>
                <c:pt idx="232">
                  <c:v>3.4677500000000001</c:v>
                </c:pt>
                <c:pt idx="233">
                  <c:v>3.4649999999999999</c:v>
                </c:pt>
                <c:pt idx="234">
                  <c:v>3.4160000000000004</c:v>
                </c:pt>
                <c:pt idx="235">
                  <c:v>3.4740000000000002</c:v>
                </c:pt>
                <c:pt idx="236">
                  <c:v>3.4775</c:v>
                </c:pt>
                <c:pt idx="237">
                  <c:v>3.4640000000000004</c:v>
                </c:pt>
                <c:pt idx="238">
                  <c:v>3.4797500000000001</c:v>
                </c:pt>
                <c:pt idx="239">
                  <c:v>3.4252500000000001</c:v>
                </c:pt>
                <c:pt idx="240">
                  <c:v>3.4055000000000004</c:v>
                </c:pt>
                <c:pt idx="241">
                  <c:v>3.4055000000000004</c:v>
                </c:pt>
                <c:pt idx="242">
                  <c:v>3.4055000000000004</c:v>
                </c:pt>
                <c:pt idx="243">
                  <c:v>3.456</c:v>
                </c:pt>
                <c:pt idx="244">
                  <c:v>3.5607500000000001</c:v>
                </c:pt>
                <c:pt idx="245">
                  <c:v>3.5314999999999994</c:v>
                </c:pt>
                <c:pt idx="246">
                  <c:v>3.3587500000000001</c:v>
                </c:pt>
                <c:pt idx="247">
                  <c:v>3.3685</c:v>
                </c:pt>
                <c:pt idx="248">
                  <c:v>3.3544999999999998</c:v>
                </c:pt>
                <c:pt idx="249">
                  <c:v>3.3354999999999997</c:v>
                </c:pt>
                <c:pt idx="250">
                  <c:v>3.2650000000000001</c:v>
                </c:pt>
                <c:pt idx="251">
                  <c:v>3.1677499999999998</c:v>
                </c:pt>
                <c:pt idx="252">
                  <c:v>3.16675</c:v>
                </c:pt>
                <c:pt idx="253">
                  <c:v>3.1629999999999998</c:v>
                </c:pt>
                <c:pt idx="254">
                  <c:v>3.1165000000000003</c:v>
                </c:pt>
                <c:pt idx="255">
                  <c:v>3.1027500000000003</c:v>
                </c:pt>
                <c:pt idx="256">
                  <c:v>3.0945</c:v>
                </c:pt>
                <c:pt idx="257">
                  <c:v>3.0762499999999999</c:v>
                </c:pt>
                <c:pt idx="258">
                  <c:v>3.0784999999999996</c:v>
                </c:pt>
                <c:pt idx="259">
                  <c:v>3.0597500000000002</c:v>
                </c:pt>
                <c:pt idx="260">
                  <c:v>3.0525000000000002</c:v>
                </c:pt>
                <c:pt idx="261">
                  <c:v>3.0110000000000001</c:v>
                </c:pt>
                <c:pt idx="262">
                  <c:v>2.9877500000000001</c:v>
                </c:pt>
                <c:pt idx="263">
                  <c:v>2.9510000000000001</c:v>
                </c:pt>
                <c:pt idx="264">
                  <c:v>2.94</c:v>
                </c:pt>
                <c:pt idx="265">
                  <c:v>2.94475</c:v>
                </c:pt>
                <c:pt idx="266">
                  <c:v>2.8935000000000004</c:v>
                </c:pt>
                <c:pt idx="267">
                  <c:v>2.9482499999999998</c:v>
                </c:pt>
                <c:pt idx="268">
                  <c:v>2.9122500000000002</c:v>
                </c:pt>
                <c:pt idx="269">
                  <c:v>2.9237500000000001</c:v>
                </c:pt>
                <c:pt idx="270">
                  <c:v>2.9547499999999998</c:v>
                </c:pt>
                <c:pt idx="271">
                  <c:v>2.95275</c:v>
                </c:pt>
                <c:pt idx="272">
                  <c:v>3.0599999999999996</c:v>
                </c:pt>
                <c:pt idx="273">
                  <c:v>3.0289999999999999</c:v>
                </c:pt>
                <c:pt idx="274">
                  <c:v>3.0822500000000002</c:v>
                </c:pt>
                <c:pt idx="275">
                  <c:v>3.0859999999999999</c:v>
                </c:pt>
                <c:pt idx="276">
                  <c:v>3.0585</c:v>
                </c:pt>
                <c:pt idx="277">
                  <c:v>3.0935000000000001</c:v>
                </c:pt>
                <c:pt idx="278">
                  <c:v>3.0972499999999998</c:v>
                </c:pt>
                <c:pt idx="279">
                  <c:v>3.1022500000000002</c:v>
                </c:pt>
                <c:pt idx="280">
                  <c:v>3.1050000000000004</c:v>
                </c:pt>
                <c:pt idx="281">
                  <c:v>3.0880000000000001</c:v>
                </c:pt>
                <c:pt idx="282">
                  <c:v>3.0852499999999998</c:v>
                </c:pt>
                <c:pt idx="283">
                  <c:v>3.101</c:v>
                </c:pt>
                <c:pt idx="284">
                  <c:v>3.0709999999999997</c:v>
                </c:pt>
                <c:pt idx="285">
                  <c:v>3.0950000000000002</c:v>
                </c:pt>
                <c:pt idx="286">
                  <c:v>3.0855000000000001</c:v>
                </c:pt>
                <c:pt idx="287">
                  <c:v>3.1080000000000001</c:v>
                </c:pt>
                <c:pt idx="288">
                  <c:v>3.1179999999999994</c:v>
                </c:pt>
                <c:pt idx="289">
                  <c:v>3.1027499999999999</c:v>
                </c:pt>
                <c:pt idx="290">
                  <c:v>3.0842499999999999</c:v>
                </c:pt>
                <c:pt idx="291">
                  <c:v>3.0605000000000002</c:v>
                </c:pt>
                <c:pt idx="292">
                  <c:v>3.0415000000000001</c:v>
                </c:pt>
                <c:pt idx="293">
                  <c:v>3.0274999999999999</c:v>
                </c:pt>
                <c:pt idx="294">
                  <c:v>3.0590000000000002</c:v>
                </c:pt>
                <c:pt idx="295">
                  <c:v>3.0415000000000001</c:v>
                </c:pt>
                <c:pt idx="296">
                  <c:v>3.01525</c:v>
                </c:pt>
                <c:pt idx="297">
                  <c:v>2.9932499999999997</c:v>
                </c:pt>
                <c:pt idx="298">
                  <c:v>2.9837500000000006</c:v>
                </c:pt>
                <c:pt idx="299">
                  <c:v>3.0047500000000005</c:v>
                </c:pt>
                <c:pt idx="300">
                  <c:v>2.9924999999999997</c:v>
                </c:pt>
                <c:pt idx="301">
                  <c:v>2.9559999999999995</c:v>
                </c:pt>
                <c:pt idx="302">
                  <c:v>2.89</c:v>
                </c:pt>
                <c:pt idx="303">
                  <c:v>2.9085000000000001</c:v>
                </c:pt>
                <c:pt idx="304">
                  <c:v>2.9079999999999995</c:v>
                </c:pt>
                <c:pt idx="305">
                  <c:v>2.9224999999999999</c:v>
                </c:pt>
                <c:pt idx="306">
                  <c:v>2.9102500000000004</c:v>
                </c:pt>
                <c:pt idx="307">
                  <c:v>2.9075000000000006</c:v>
                </c:pt>
                <c:pt idx="308">
                  <c:v>2.9667500000000002</c:v>
                </c:pt>
                <c:pt idx="309">
                  <c:v>2.9602499999999998</c:v>
                </c:pt>
                <c:pt idx="310">
                  <c:v>2.9375</c:v>
                </c:pt>
                <c:pt idx="311">
                  <c:v>2.899</c:v>
                </c:pt>
                <c:pt idx="312">
                  <c:v>2.8842500000000002</c:v>
                </c:pt>
                <c:pt idx="313">
                  <c:v>2.8480000000000003</c:v>
                </c:pt>
                <c:pt idx="314">
                  <c:v>2.8462499999999999</c:v>
                </c:pt>
                <c:pt idx="315">
                  <c:v>2.8410000000000002</c:v>
                </c:pt>
                <c:pt idx="316">
                  <c:v>2.8280000000000003</c:v>
                </c:pt>
                <c:pt idx="317">
                  <c:v>2.8239999999999998</c:v>
                </c:pt>
                <c:pt idx="318">
                  <c:v>2.8362499999999997</c:v>
                </c:pt>
                <c:pt idx="319">
                  <c:v>2.8402499999999997</c:v>
                </c:pt>
                <c:pt idx="320">
                  <c:v>2.8774999999999999</c:v>
                </c:pt>
                <c:pt idx="321">
                  <c:v>2.8214999999999999</c:v>
                </c:pt>
                <c:pt idx="322">
                  <c:v>2.8214999999999999</c:v>
                </c:pt>
                <c:pt idx="323">
                  <c:v>2.8297499999999998</c:v>
                </c:pt>
                <c:pt idx="324">
                  <c:v>2.8014999999999999</c:v>
                </c:pt>
                <c:pt idx="325">
                  <c:v>2.8152499999999998</c:v>
                </c:pt>
                <c:pt idx="326">
                  <c:v>2.786</c:v>
                </c:pt>
                <c:pt idx="327">
                  <c:v>2.7690000000000001</c:v>
                </c:pt>
                <c:pt idx="328">
                  <c:v>2.7814999999999999</c:v>
                </c:pt>
                <c:pt idx="329">
                  <c:v>2.782</c:v>
                </c:pt>
                <c:pt idx="330">
                  <c:v>2.78525</c:v>
                </c:pt>
                <c:pt idx="331">
                  <c:v>2.794</c:v>
                </c:pt>
                <c:pt idx="332">
                  <c:v>2.7817500000000002</c:v>
                </c:pt>
                <c:pt idx="333">
                  <c:v>2.8067500000000001</c:v>
                </c:pt>
                <c:pt idx="334">
                  <c:v>2.8207499999999999</c:v>
                </c:pt>
                <c:pt idx="335">
                  <c:v>2.8454999999999999</c:v>
                </c:pt>
                <c:pt idx="336">
                  <c:v>2.8447499999999994</c:v>
                </c:pt>
                <c:pt idx="337">
                  <c:v>2.8369999999999997</c:v>
                </c:pt>
                <c:pt idx="338">
                  <c:v>2.8774999999999999</c:v>
                </c:pt>
                <c:pt idx="339">
                  <c:v>2.8905000000000003</c:v>
                </c:pt>
                <c:pt idx="340">
                  <c:v>2.8940000000000001</c:v>
                </c:pt>
                <c:pt idx="341">
                  <c:v>2.90625</c:v>
                </c:pt>
                <c:pt idx="342">
                  <c:v>2.92225</c:v>
                </c:pt>
                <c:pt idx="343">
                  <c:v>2.9282500000000002</c:v>
                </c:pt>
                <c:pt idx="344">
                  <c:v>2.9215</c:v>
                </c:pt>
                <c:pt idx="345">
                  <c:v>2.9085000000000001</c:v>
                </c:pt>
                <c:pt idx="346">
                  <c:v>2.9297499999999999</c:v>
                </c:pt>
                <c:pt idx="347">
                  <c:v>2.8867499999999997</c:v>
                </c:pt>
                <c:pt idx="348">
                  <c:v>2.875</c:v>
                </c:pt>
                <c:pt idx="349">
                  <c:v>2.8930000000000002</c:v>
                </c:pt>
                <c:pt idx="350">
                  <c:v>2.8857499999999998</c:v>
                </c:pt>
                <c:pt idx="351">
                  <c:v>2.8692500000000001</c:v>
                </c:pt>
                <c:pt idx="352">
                  <c:v>2.8760000000000003</c:v>
                </c:pt>
                <c:pt idx="353">
                  <c:v>2.86375</c:v>
                </c:pt>
                <c:pt idx="354">
                  <c:v>2.8290000000000002</c:v>
                </c:pt>
                <c:pt idx="355">
                  <c:v>2.8217500000000002</c:v>
                </c:pt>
                <c:pt idx="356">
                  <c:v>2.78</c:v>
                </c:pt>
                <c:pt idx="357">
                  <c:v>2.7734999999999999</c:v>
                </c:pt>
                <c:pt idx="358">
                  <c:v>2.7410000000000005</c:v>
                </c:pt>
                <c:pt idx="359">
                  <c:v>2.7282500000000001</c:v>
                </c:pt>
                <c:pt idx="360">
                  <c:v>2.698</c:v>
                </c:pt>
                <c:pt idx="361">
                  <c:v>2.6857499999999996</c:v>
                </c:pt>
                <c:pt idx="362">
                  <c:v>2.6877500000000003</c:v>
                </c:pt>
                <c:pt idx="363">
                  <c:v>2.6660000000000004</c:v>
                </c:pt>
                <c:pt idx="364">
                  <c:v>2.6467499999999999</c:v>
                </c:pt>
                <c:pt idx="365">
                  <c:v>2.6484999999999999</c:v>
                </c:pt>
                <c:pt idx="366">
                  <c:v>2.5907499999999999</c:v>
                </c:pt>
                <c:pt idx="367">
                  <c:v>2.5315000000000003</c:v>
                </c:pt>
                <c:pt idx="368">
                  <c:v>2.4864999999999999</c:v>
                </c:pt>
                <c:pt idx="369">
                  <c:v>2.5179999999999998</c:v>
                </c:pt>
                <c:pt idx="370">
                  <c:v>2.53925</c:v>
                </c:pt>
                <c:pt idx="371">
                  <c:v>2.5312499999999996</c:v>
                </c:pt>
                <c:pt idx="372">
                  <c:v>2.4935</c:v>
                </c:pt>
                <c:pt idx="373">
                  <c:v>2.4370000000000003</c:v>
                </c:pt>
                <c:pt idx="374">
                  <c:v>2.4437500000000001</c:v>
                </c:pt>
                <c:pt idx="375">
                  <c:v>2.42875</c:v>
                </c:pt>
                <c:pt idx="376">
                  <c:v>2.4564999999999997</c:v>
                </c:pt>
                <c:pt idx="377">
                  <c:v>2.37575</c:v>
                </c:pt>
                <c:pt idx="378">
                  <c:v>2.36225</c:v>
                </c:pt>
                <c:pt idx="379">
                  <c:v>2.3864999999999998</c:v>
                </c:pt>
                <c:pt idx="380">
                  <c:v>2.4392499999999999</c:v>
                </c:pt>
                <c:pt idx="381">
                  <c:v>2.4470000000000001</c:v>
                </c:pt>
                <c:pt idx="382">
                  <c:v>2.3610000000000002</c:v>
                </c:pt>
                <c:pt idx="383">
                  <c:v>2.3414999999999999</c:v>
                </c:pt>
                <c:pt idx="384">
                  <c:v>2.3157500000000004</c:v>
                </c:pt>
                <c:pt idx="385">
                  <c:v>2.3057499999999997</c:v>
                </c:pt>
                <c:pt idx="386">
                  <c:v>2.2727499999999998</c:v>
                </c:pt>
                <c:pt idx="387">
                  <c:v>2.2330000000000001</c:v>
                </c:pt>
                <c:pt idx="388">
                  <c:v>2.2774999999999999</c:v>
                </c:pt>
                <c:pt idx="389">
                  <c:v>2.302</c:v>
                </c:pt>
                <c:pt idx="390">
                  <c:v>2.2977499999999997</c:v>
                </c:pt>
                <c:pt idx="391">
                  <c:v>2.3149999999999999</c:v>
                </c:pt>
                <c:pt idx="392">
                  <c:v>2.2642500000000001</c:v>
                </c:pt>
                <c:pt idx="393">
                  <c:v>2.2882500000000001</c:v>
                </c:pt>
                <c:pt idx="394">
                  <c:v>2.2757500000000004</c:v>
                </c:pt>
                <c:pt idx="395">
                  <c:v>2.2610000000000001</c:v>
                </c:pt>
                <c:pt idx="396">
                  <c:v>2.2450000000000001</c:v>
                </c:pt>
                <c:pt idx="397">
                  <c:v>2.1732499999999999</c:v>
                </c:pt>
                <c:pt idx="398">
                  <c:v>2.1612499999999999</c:v>
                </c:pt>
                <c:pt idx="399">
                  <c:v>2.2262499999999998</c:v>
                </c:pt>
                <c:pt idx="400">
                  <c:v>2.2404999999999999</c:v>
                </c:pt>
                <c:pt idx="401">
                  <c:v>2.2312500000000002</c:v>
                </c:pt>
                <c:pt idx="402">
                  <c:v>2.2227500000000004</c:v>
                </c:pt>
                <c:pt idx="403">
                  <c:v>2.2212500000000004</c:v>
                </c:pt>
                <c:pt idx="404">
                  <c:v>2.2560000000000002</c:v>
                </c:pt>
                <c:pt idx="405">
                  <c:v>2.2399999999999998</c:v>
                </c:pt>
                <c:pt idx="406">
                  <c:v>2.2130000000000001</c:v>
                </c:pt>
                <c:pt idx="407">
                  <c:v>2.2094999999999998</c:v>
                </c:pt>
                <c:pt idx="408">
                  <c:v>2.3872499999999999</c:v>
                </c:pt>
                <c:pt idx="409">
                  <c:v>2.2717499999999999</c:v>
                </c:pt>
                <c:pt idx="410">
                  <c:v>2.1512499999999997</c:v>
                </c:pt>
                <c:pt idx="411">
                  <c:v>2.1167500000000001</c:v>
                </c:pt>
                <c:pt idx="412">
                  <c:v>2.1012499999999998</c:v>
                </c:pt>
                <c:pt idx="413">
                  <c:v>2.1537500000000001</c:v>
                </c:pt>
                <c:pt idx="414">
                  <c:v>2.1549999999999998</c:v>
                </c:pt>
                <c:pt idx="415">
                  <c:v>2.14575</c:v>
                </c:pt>
                <c:pt idx="416">
                  <c:v>2.1379999999999999</c:v>
                </c:pt>
                <c:pt idx="417">
                  <c:v>2.18025</c:v>
                </c:pt>
                <c:pt idx="418">
                  <c:v>2.2000000000000002</c:v>
                </c:pt>
                <c:pt idx="419">
                  <c:v>2.202</c:v>
                </c:pt>
                <c:pt idx="420">
                  <c:v>2.2305000000000001</c:v>
                </c:pt>
                <c:pt idx="421">
                  <c:v>2.2254999999999998</c:v>
                </c:pt>
                <c:pt idx="422">
                  <c:v>2.1604999999999999</c:v>
                </c:pt>
                <c:pt idx="423">
                  <c:v>2.12575</c:v>
                </c:pt>
                <c:pt idx="424">
                  <c:v>2.1120000000000001</c:v>
                </c:pt>
                <c:pt idx="425">
                  <c:v>2.1127500000000001</c:v>
                </c:pt>
                <c:pt idx="426">
                  <c:v>2.0634999999999999</c:v>
                </c:pt>
                <c:pt idx="427">
                  <c:v>2.06</c:v>
                </c:pt>
                <c:pt idx="428">
                  <c:v>2.0687499999999996</c:v>
                </c:pt>
                <c:pt idx="429">
                  <c:v>2.101</c:v>
                </c:pt>
                <c:pt idx="430">
                  <c:v>2.1295000000000002</c:v>
                </c:pt>
                <c:pt idx="431">
                  <c:v>2.1567499999999997</c:v>
                </c:pt>
                <c:pt idx="432">
                  <c:v>2.1397500000000003</c:v>
                </c:pt>
                <c:pt idx="433">
                  <c:v>2.1357499999999998</c:v>
                </c:pt>
                <c:pt idx="434">
                  <c:v>2.0644999999999998</c:v>
                </c:pt>
                <c:pt idx="435">
                  <c:v>2.07775</c:v>
                </c:pt>
                <c:pt idx="436">
                  <c:v>2.1135000000000002</c:v>
                </c:pt>
                <c:pt idx="437">
                  <c:v>2.0727500000000001</c:v>
                </c:pt>
                <c:pt idx="438">
                  <c:v>2.0467499999999998</c:v>
                </c:pt>
                <c:pt idx="439">
                  <c:v>2.0397500000000002</c:v>
                </c:pt>
                <c:pt idx="440">
                  <c:v>2.02725</c:v>
                </c:pt>
                <c:pt idx="441">
                  <c:v>2.0442499999999999</c:v>
                </c:pt>
                <c:pt idx="442">
                  <c:v>2.02725</c:v>
                </c:pt>
                <c:pt idx="443">
                  <c:v>2.024</c:v>
                </c:pt>
                <c:pt idx="444">
                  <c:v>2.0132500000000002</c:v>
                </c:pt>
                <c:pt idx="445">
                  <c:v>2.0372500000000002</c:v>
                </c:pt>
                <c:pt idx="446">
                  <c:v>2.0827499999999999</c:v>
                </c:pt>
                <c:pt idx="447">
                  <c:v>2.01525</c:v>
                </c:pt>
                <c:pt idx="448">
                  <c:v>1.99</c:v>
                </c:pt>
                <c:pt idx="449">
                  <c:v>1.992</c:v>
                </c:pt>
                <c:pt idx="450">
                  <c:v>2.0097499999999999</c:v>
                </c:pt>
                <c:pt idx="451">
                  <c:v>1.9962500000000003</c:v>
                </c:pt>
                <c:pt idx="452">
                  <c:v>1.9575</c:v>
                </c:pt>
                <c:pt idx="453">
                  <c:v>1.9585000000000001</c:v>
                </c:pt>
                <c:pt idx="454">
                  <c:v>1.9754999999999998</c:v>
                </c:pt>
                <c:pt idx="455">
                  <c:v>1.9954999999999998</c:v>
                </c:pt>
                <c:pt idx="456">
                  <c:v>1.927</c:v>
                </c:pt>
                <c:pt idx="457">
                  <c:v>1.9595</c:v>
                </c:pt>
                <c:pt idx="458">
                  <c:v>1.9717499999999999</c:v>
                </c:pt>
                <c:pt idx="459">
                  <c:v>1.9857499999999999</c:v>
                </c:pt>
                <c:pt idx="460">
                  <c:v>1.9867500000000002</c:v>
                </c:pt>
                <c:pt idx="461">
                  <c:v>1.9590000000000001</c:v>
                </c:pt>
                <c:pt idx="462">
                  <c:v>1.9175</c:v>
                </c:pt>
                <c:pt idx="463">
                  <c:v>1.9449999999999998</c:v>
                </c:pt>
                <c:pt idx="464">
                  <c:v>1.9237499999999998</c:v>
                </c:pt>
                <c:pt idx="465">
                  <c:v>1.9370000000000001</c:v>
                </c:pt>
                <c:pt idx="466">
                  <c:v>1.9352499999999999</c:v>
                </c:pt>
                <c:pt idx="467">
                  <c:v>1.9472499999999999</c:v>
                </c:pt>
                <c:pt idx="468">
                  <c:v>1.9637500000000001</c:v>
                </c:pt>
                <c:pt idx="469">
                  <c:v>1.96675</c:v>
                </c:pt>
                <c:pt idx="470">
                  <c:v>1.9864999999999999</c:v>
                </c:pt>
                <c:pt idx="471">
                  <c:v>2.0142500000000001</c:v>
                </c:pt>
                <c:pt idx="472">
                  <c:v>2.0255000000000001</c:v>
                </c:pt>
                <c:pt idx="473">
                  <c:v>2.0022500000000001</c:v>
                </c:pt>
                <c:pt idx="474">
                  <c:v>2.0430000000000001</c:v>
                </c:pt>
                <c:pt idx="475">
                  <c:v>1.9897499999999999</c:v>
                </c:pt>
                <c:pt idx="476">
                  <c:v>2.0772499999999998</c:v>
                </c:pt>
                <c:pt idx="477">
                  <c:v>2.06</c:v>
                </c:pt>
                <c:pt idx="478">
                  <c:v>2.0762499999999999</c:v>
                </c:pt>
                <c:pt idx="479">
                  <c:v>2.0442499999999999</c:v>
                </c:pt>
                <c:pt idx="480">
                  <c:v>2.0487500000000001</c:v>
                </c:pt>
                <c:pt idx="481">
                  <c:v>2.04325</c:v>
                </c:pt>
                <c:pt idx="482">
                  <c:v>2.07125</c:v>
                </c:pt>
                <c:pt idx="483">
                  <c:v>2.0567500000000001</c:v>
                </c:pt>
                <c:pt idx="484">
                  <c:v>2.0412499999999998</c:v>
                </c:pt>
                <c:pt idx="485">
                  <c:v>1.9937500000000001</c:v>
                </c:pt>
                <c:pt idx="486">
                  <c:v>1.976</c:v>
                </c:pt>
                <c:pt idx="487">
                  <c:v>2.0137499999999999</c:v>
                </c:pt>
                <c:pt idx="488">
                  <c:v>2.0252499999999998</c:v>
                </c:pt>
                <c:pt idx="489">
                  <c:v>2.0794999999999999</c:v>
                </c:pt>
                <c:pt idx="490">
                  <c:v>2.0794999999999999</c:v>
                </c:pt>
                <c:pt idx="491">
                  <c:v>2.0794999999999999</c:v>
                </c:pt>
                <c:pt idx="492">
                  <c:v>2.06725</c:v>
                </c:pt>
                <c:pt idx="493">
                  <c:v>2.1280000000000001</c:v>
                </c:pt>
                <c:pt idx="494">
                  <c:v>2.0097499999999999</c:v>
                </c:pt>
                <c:pt idx="495">
                  <c:v>1.9860000000000002</c:v>
                </c:pt>
                <c:pt idx="496">
                  <c:v>1.8377500000000002</c:v>
                </c:pt>
                <c:pt idx="497">
                  <c:v>1.8190000000000002</c:v>
                </c:pt>
                <c:pt idx="498">
                  <c:v>1.8260000000000001</c:v>
                </c:pt>
                <c:pt idx="499">
                  <c:v>1.8104999999999998</c:v>
                </c:pt>
                <c:pt idx="500">
                  <c:v>1.76675</c:v>
                </c:pt>
                <c:pt idx="501">
                  <c:v>1.81</c:v>
                </c:pt>
                <c:pt idx="502">
                  <c:v>1.81175</c:v>
                </c:pt>
                <c:pt idx="503">
                  <c:v>1.7989999999999999</c:v>
                </c:pt>
                <c:pt idx="504">
                  <c:v>1.7890000000000001</c:v>
                </c:pt>
                <c:pt idx="505">
                  <c:v>1.7480000000000002</c:v>
                </c:pt>
                <c:pt idx="506">
                  <c:v>1.7464999999999999</c:v>
                </c:pt>
                <c:pt idx="507">
                  <c:v>1.7330000000000001</c:v>
                </c:pt>
                <c:pt idx="508">
                  <c:v>1.726</c:v>
                </c:pt>
                <c:pt idx="509">
                  <c:v>1.7204999999999999</c:v>
                </c:pt>
                <c:pt idx="510">
                  <c:v>1.7867500000000001</c:v>
                </c:pt>
                <c:pt idx="511">
                  <c:v>1.65425</c:v>
                </c:pt>
                <c:pt idx="512">
                  <c:v>1.6552499999999999</c:v>
                </c:pt>
                <c:pt idx="513">
                  <c:v>1.6212500000000001</c:v>
                </c:pt>
                <c:pt idx="514">
                  <c:v>1.61425</c:v>
                </c:pt>
                <c:pt idx="515">
                  <c:v>1.5805000000000002</c:v>
                </c:pt>
                <c:pt idx="516">
                  <c:v>1.5565</c:v>
                </c:pt>
                <c:pt idx="517">
                  <c:v>1.5499999999999998</c:v>
                </c:pt>
                <c:pt idx="518">
                  <c:v>1.5467500000000001</c:v>
                </c:pt>
                <c:pt idx="519">
                  <c:v>1.5787500000000001</c:v>
                </c:pt>
                <c:pt idx="520">
                  <c:v>1.5354999999999999</c:v>
                </c:pt>
                <c:pt idx="521">
                  <c:v>1.52475</c:v>
                </c:pt>
                <c:pt idx="522">
                  <c:v>1.5594999999999999</c:v>
                </c:pt>
                <c:pt idx="523">
                  <c:v>1.5482500000000001</c:v>
                </c:pt>
                <c:pt idx="524">
                  <c:v>1.5477499999999997</c:v>
                </c:pt>
                <c:pt idx="525">
                  <c:v>1.5612499999999998</c:v>
                </c:pt>
                <c:pt idx="526">
                  <c:v>1.51725</c:v>
                </c:pt>
                <c:pt idx="527">
                  <c:v>1.5185</c:v>
                </c:pt>
                <c:pt idx="528">
                  <c:v>1.5034999999999998</c:v>
                </c:pt>
                <c:pt idx="529">
                  <c:v>1.5210000000000001</c:v>
                </c:pt>
                <c:pt idx="530">
                  <c:v>1.5105000000000002</c:v>
                </c:pt>
                <c:pt idx="531">
                  <c:v>1.5342500000000001</c:v>
                </c:pt>
                <c:pt idx="532">
                  <c:v>1.51475</c:v>
                </c:pt>
                <c:pt idx="533">
                  <c:v>1.5379999999999998</c:v>
                </c:pt>
                <c:pt idx="534">
                  <c:v>1.5787500000000003</c:v>
                </c:pt>
                <c:pt idx="535">
                  <c:v>1.6292499999999999</c:v>
                </c:pt>
                <c:pt idx="536">
                  <c:v>1.61575</c:v>
                </c:pt>
                <c:pt idx="537">
                  <c:v>1.5730000000000002</c:v>
                </c:pt>
                <c:pt idx="538">
                  <c:v>1.7344999999999999</c:v>
                </c:pt>
                <c:pt idx="539">
                  <c:v>1.728</c:v>
                </c:pt>
                <c:pt idx="540">
                  <c:v>1.7447499999999998</c:v>
                </c:pt>
                <c:pt idx="541">
                  <c:v>1.8525</c:v>
                </c:pt>
                <c:pt idx="542">
                  <c:v>1.7887500000000001</c:v>
                </c:pt>
                <c:pt idx="543">
                  <c:v>1.8660000000000001</c:v>
                </c:pt>
                <c:pt idx="544">
                  <c:v>2.1509999999999998</c:v>
                </c:pt>
                <c:pt idx="545">
                  <c:v>2.5015000000000001</c:v>
                </c:pt>
                <c:pt idx="546">
                  <c:v>2.673</c:v>
                </c:pt>
                <c:pt idx="547">
                  <c:v>2.782</c:v>
                </c:pt>
                <c:pt idx="548">
                  <c:v>2.879</c:v>
                </c:pt>
                <c:pt idx="549">
                  <c:v>2.5070000000000001</c:v>
                </c:pt>
                <c:pt idx="550">
                  <c:v>2.3870000000000005</c:v>
                </c:pt>
                <c:pt idx="551">
                  <c:v>2.3660000000000001</c:v>
                </c:pt>
                <c:pt idx="552">
                  <c:v>2.3492500000000001</c:v>
                </c:pt>
                <c:pt idx="553">
                  <c:v>2.3377499999999998</c:v>
                </c:pt>
                <c:pt idx="554">
                  <c:v>2.3362499999999997</c:v>
                </c:pt>
                <c:pt idx="555">
                  <c:v>2.222</c:v>
                </c:pt>
                <c:pt idx="556">
                  <c:v>2.2364999999999999</c:v>
                </c:pt>
                <c:pt idx="557">
                  <c:v>2.3029999999999999</c:v>
                </c:pt>
                <c:pt idx="558">
                  <c:v>2.29575</c:v>
                </c:pt>
                <c:pt idx="559">
                  <c:v>2.2887499999999998</c:v>
                </c:pt>
                <c:pt idx="560">
                  <c:v>2.2694999999999999</c:v>
                </c:pt>
                <c:pt idx="561">
                  <c:v>2.1612499999999999</c:v>
                </c:pt>
                <c:pt idx="562">
                  <c:v>2.2410000000000001</c:v>
                </c:pt>
                <c:pt idx="563">
                  <c:v>2.2052499999999999</c:v>
                </c:pt>
                <c:pt idx="564">
                  <c:v>2.2967500000000003</c:v>
                </c:pt>
                <c:pt idx="565">
                  <c:v>2.2967500000000003</c:v>
                </c:pt>
                <c:pt idx="566">
                  <c:v>2.3185000000000002</c:v>
                </c:pt>
                <c:pt idx="567">
                  <c:v>2.3975</c:v>
                </c:pt>
                <c:pt idx="568">
                  <c:v>2.403</c:v>
                </c:pt>
                <c:pt idx="569">
                  <c:v>2.3962500000000002</c:v>
                </c:pt>
                <c:pt idx="570">
                  <c:v>2.4045000000000001</c:v>
                </c:pt>
                <c:pt idx="571">
                  <c:v>2.5125000000000002</c:v>
                </c:pt>
                <c:pt idx="572">
                  <c:v>2.5292500000000002</c:v>
                </c:pt>
                <c:pt idx="573">
                  <c:v>2.52075</c:v>
                </c:pt>
                <c:pt idx="574">
                  <c:v>2.4672499999999999</c:v>
                </c:pt>
                <c:pt idx="575">
                  <c:v>2.4565000000000001</c:v>
                </c:pt>
                <c:pt idx="576">
                  <c:v>2.41825</c:v>
                </c:pt>
                <c:pt idx="577">
                  <c:v>2.4377499999999999</c:v>
                </c:pt>
                <c:pt idx="578">
                  <c:v>2.4895</c:v>
                </c:pt>
                <c:pt idx="579">
                  <c:v>2.5302499999999997</c:v>
                </c:pt>
                <c:pt idx="580">
                  <c:v>2.58725</c:v>
                </c:pt>
                <c:pt idx="581">
                  <c:v>2.59</c:v>
                </c:pt>
                <c:pt idx="582">
                  <c:v>2.5522500000000004</c:v>
                </c:pt>
                <c:pt idx="583">
                  <c:v>2.569</c:v>
                </c:pt>
                <c:pt idx="584">
                  <c:v>2.5397499999999997</c:v>
                </c:pt>
                <c:pt idx="585">
                  <c:v>2.5402500000000003</c:v>
                </c:pt>
                <c:pt idx="586">
                  <c:v>2.51525</c:v>
                </c:pt>
                <c:pt idx="587">
                  <c:v>2.5285000000000002</c:v>
                </c:pt>
                <c:pt idx="588">
                  <c:v>2.52475</c:v>
                </c:pt>
                <c:pt idx="589">
                  <c:v>2.5874999999999999</c:v>
                </c:pt>
                <c:pt idx="590">
                  <c:v>2.5569999999999999</c:v>
                </c:pt>
                <c:pt idx="591">
                  <c:v>2.5449999999999999</c:v>
                </c:pt>
                <c:pt idx="592">
                  <c:v>2.54575</c:v>
                </c:pt>
                <c:pt idx="593">
                  <c:v>2.5407500000000001</c:v>
                </c:pt>
                <c:pt idx="594">
                  <c:v>2.55525</c:v>
                </c:pt>
                <c:pt idx="595">
                  <c:v>2.49925</c:v>
                </c:pt>
                <c:pt idx="596">
                  <c:v>2.4715000000000003</c:v>
                </c:pt>
                <c:pt idx="597">
                  <c:v>2.4275000000000002</c:v>
                </c:pt>
                <c:pt idx="598">
                  <c:v>2.45025</c:v>
                </c:pt>
                <c:pt idx="599">
                  <c:v>2.5012500000000002</c:v>
                </c:pt>
                <c:pt idx="600">
                  <c:v>2.4670000000000001</c:v>
                </c:pt>
                <c:pt idx="601">
                  <c:v>2.4947499999999998</c:v>
                </c:pt>
                <c:pt idx="602">
                  <c:v>2.5220000000000002</c:v>
                </c:pt>
                <c:pt idx="603">
                  <c:v>2.528</c:v>
                </c:pt>
                <c:pt idx="604">
                  <c:v>2.5</c:v>
                </c:pt>
                <c:pt idx="605">
                  <c:v>2.4895</c:v>
                </c:pt>
                <c:pt idx="606">
                  <c:v>2.5209999999999999</c:v>
                </c:pt>
                <c:pt idx="607">
                  <c:v>2.4935</c:v>
                </c:pt>
                <c:pt idx="608">
                  <c:v>2.4717500000000001</c:v>
                </c:pt>
                <c:pt idx="609">
                  <c:v>2.44225</c:v>
                </c:pt>
                <c:pt idx="610">
                  <c:v>2.4470000000000001</c:v>
                </c:pt>
                <c:pt idx="611">
                  <c:v>2.4557499999999997</c:v>
                </c:pt>
                <c:pt idx="612">
                  <c:v>2.4050000000000002</c:v>
                </c:pt>
                <c:pt idx="613">
                  <c:v>2.3327499999999999</c:v>
                </c:pt>
                <c:pt idx="614">
                  <c:v>2.3179999999999996</c:v>
                </c:pt>
                <c:pt idx="615">
                  <c:v>2.3392499999999998</c:v>
                </c:pt>
                <c:pt idx="616">
                  <c:v>2.3104999999999998</c:v>
                </c:pt>
                <c:pt idx="617">
                  <c:v>2.2584999999999997</c:v>
                </c:pt>
                <c:pt idx="618">
                  <c:v>2.2632500000000002</c:v>
                </c:pt>
                <c:pt idx="619">
                  <c:v>2.2435</c:v>
                </c:pt>
                <c:pt idx="620">
                  <c:v>2.2440000000000002</c:v>
                </c:pt>
                <c:pt idx="621">
                  <c:v>2.2022500000000003</c:v>
                </c:pt>
                <c:pt idx="622">
                  <c:v>2.2050000000000001</c:v>
                </c:pt>
                <c:pt idx="623">
                  <c:v>2.1735000000000002</c:v>
                </c:pt>
                <c:pt idx="624">
                  <c:v>2.1280000000000001</c:v>
                </c:pt>
                <c:pt idx="625">
                  <c:v>2.0904999999999996</c:v>
                </c:pt>
                <c:pt idx="626">
                  <c:v>2.0615000000000001</c:v>
                </c:pt>
                <c:pt idx="627">
                  <c:v>2.0652500000000003</c:v>
                </c:pt>
                <c:pt idx="628">
                  <c:v>2.0789999999999997</c:v>
                </c:pt>
                <c:pt idx="629">
                  <c:v>2.0309999999999997</c:v>
                </c:pt>
                <c:pt idx="630">
                  <c:v>2.01525</c:v>
                </c:pt>
                <c:pt idx="631">
                  <c:v>2.0125000000000002</c:v>
                </c:pt>
                <c:pt idx="632">
                  <c:v>2.0397499999999997</c:v>
                </c:pt>
                <c:pt idx="633">
                  <c:v>2.0489999999999999</c:v>
                </c:pt>
                <c:pt idx="634">
                  <c:v>2.0492499999999998</c:v>
                </c:pt>
                <c:pt idx="635">
                  <c:v>2.0265000000000004</c:v>
                </c:pt>
                <c:pt idx="636">
                  <c:v>1.99875</c:v>
                </c:pt>
                <c:pt idx="637">
                  <c:v>2.00875</c:v>
                </c:pt>
                <c:pt idx="638">
                  <c:v>1.9882499999999999</c:v>
                </c:pt>
                <c:pt idx="639">
                  <c:v>2.0077499999999997</c:v>
                </c:pt>
                <c:pt idx="640">
                  <c:v>2.008</c:v>
                </c:pt>
                <c:pt idx="641">
                  <c:v>1.98325</c:v>
                </c:pt>
                <c:pt idx="642">
                  <c:v>1.97675</c:v>
                </c:pt>
                <c:pt idx="643">
                  <c:v>1.9815</c:v>
                </c:pt>
                <c:pt idx="644">
                  <c:v>1.9590000000000001</c:v>
                </c:pt>
                <c:pt idx="645">
                  <c:v>1.9577500000000001</c:v>
                </c:pt>
                <c:pt idx="646">
                  <c:v>1.95425</c:v>
                </c:pt>
                <c:pt idx="647">
                  <c:v>1.9902500000000001</c:v>
                </c:pt>
                <c:pt idx="648">
                  <c:v>1.9545000000000001</c:v>
                </c:pt>
                <c:pt idx="649">
                  <c:v>1.9642499999999998</c:v>
                </c:pt>
                <c:pt idx="650">
                  <c:v>1.9827499999999998</c:v>
                </c:pt>
                <c:pt idx="651">
                  <c:v>1.9785000000000001</c:v>
                </c:pt>
                <c:pt idx="652">
                  <c:v>1.984</c:v>
                </c:pt>
                <c:pt idx="653">
                  <c:v>2.01125</c:v>
                </c:pt>
                <c:pt idx="654">
                  <c:v>1.97075</c:v>
                </c:pt>
                <c:pt idx="655">
                  <c:v>1.9547499999999998</c:v>
                </c:pt>
                <c:pt idx="656">
                  <c:v>1.9395</c:v>
                </c:pt>
                <c:pt idx="657">
                  <c:v>1.9444999999999999</c:v>
                </c:pt>
                <c:pt idx="658">
                  <c:v>1.9744999999999999</c:v>
                </c:pt>
                <c:pt idx="659">
                  <c:v>1.9844999999999999</c:v>
                </c:pt>
                <c:pt idx="660">
                  <c:v>1.9584999999999999</c:v>
                </c:pt>
                <c:pt idx="661">
                  <c:v>1.9504999999999999</c:v>
                </c:pt>
                <c:pt idx="662">
                  <c:v>1.9682500000000001</c:v>
                </c:pt>
                <c:pt idx="663">
                  <c:v>1.9552499999999999</c:v>
                </c:pt>
                <c:pt idx="664">
                  <c:v>1.9772500000000002</c:v>
                </c:pt>
                <c:pt idx="665">
                  <c:v>1.9394999999999998</c:v>
                </c:pt>
                <c:pt idx="666">
                  <c:v>1.9390000000000001</c:v>
                </c:pt>
                <c:pt idx="667">
                  <c:v>1.948</c:v>
                </c:pt>
                <c:pt idx="668">
                  <c:v>1.9935</c:v>
                </c:pt>
                <c:pt idx="669">
                  <c:v>1.9435000000000002</c:v>
                </c:pt>
                <c:pt idx="670">
                  <c:v>1.93025</c:v>
                </c:pt>
                <c:pt idx="671">
                  <c:v>1.9122500000000002</c:v>
                </c:pt>
                <c:pt idx="672">
                  <c:v>1.8927500000000002</c:v>
                </c:pt>
                <c:pt idx="673">
                  <c:v>1.8792499999999999</c:v>
                </c:pt>
                <c:pt idx="674">
                  <c:v>1.8805000000000001</c:v>
                </c:pt>
                <c:pt idx="675">
                  <c:v>1.8634999999999997</c:v>
                </c:pt>
                <c:pt idx="676">
                  <c:v>1.8425</c:v>
                </c:pt>
                <c:pt idx="677">
                  <c:v>1.8815</c:v>
                </c:pt>
                <c:pt idx="678">
                  <c:v>1.8639999999999999</c:v>
                </c:pt>
                <c:pt idx="679">
                  <c:v>1.8645</c:v>
                </c:pt>
                <c:pt idx="680">
                  <c:v>1.85</c:v>
                </c:pt>
                <c:pt idx="681">
                  <c:v>1.85575</c:v>
                </c:pt>
                <c:pt idx="682">
                  <c:v>1.8604999999999998</c:v>
                </c:pt>
                <c:pt idx="683">
                  <c:v>1.8774999999999999</c:v>
                </c:pt>
                <c:pt idx="684">
                  <c:v>1.8445</c:v>
                </c:pt>
                <c:pt idx="685">
                  <c:v>1.8285</c:v>
                </c:pt>
                <c:pt idx="686">
                  <c:v>1.8454999999999999</c:v>
                </c:pt>
                <c:pt idx="687">
                  <c:v>1.7862500000000001</c:v>
                </c:pt>
                <c:pt idx="688">
                  <c:v>1.7845</c:v>
                </c:pt>
                <c:pt idx="689">
                  <c:v>1.7777500000000002</c:v>
                </c:pt>
                <c:pt idx="690">
                  <c:v>1.7755000000000001</c:v>
                </c:pt>
                <c:pt idx="691">
                  <c:v>1.7709999999999999</c:v>
                </c:pt>
                <c:pt idx="692">
                  <c:v>1.7807500000000001</c:v>
                </c:pt>
                <c:pt idx="693">
                  <c:v>1.7215</c:v>
                </c:pt>
                <c:pt idx="694">
                  <c:v>1.6924999999999999</c:v>
                </c:pt>
                <c:pt idx="695">
                  <c:v>1.6719999999999999</c:v>
                </c:pt>
                <c:pt idx="696">
                  <c:v>1.7192500000000002</c:v>
                </c:pt>
                <c:pt idx="697">
                  <c:v>1.69825</c:v>
                </c:pt>
                <c:pt idx="698">
                  <c:v>1.7230000000000001</c:v>
                </c:pt>
                <c:pt idx="699">
                  <c:v>1.7317500000000003</c:v>
                </c:pt>
                <c:pt idx="700">
                  <c:v>1.7377499999999999</c:v>
                </c:pt>
                <c:pt idx="701">
                  <c:v>1.74525</c:v>
                </c:pt>
                <c:pt idx="702">
                  <c:v>1.75675</c:v>
                </c:pt>
                <c:pt idx="703">
                  <c:v>1.7727499999999998</c:v>
                </c:pt>
                <c:pt idx="704">
                  <c:v>1.7555000000000001</c:v>
                </c:pt>
                <c:pt idx="705">
                  <c:v>1.772</c:v>
                </c:pt>
                <c:pt idx="706">
                  <c:v>1.7657500000000002</c:v>
                </c:pt>
                <c:pt idx="707">
                  <c:v>1.7642500000000001</c:v>
                </c:pt>
                <c:pt idx="708">
                  <c:v>1.7789999999999999</c:v>
                </c:pt>
                <c:pt idx="709">
                  <c:v>1.7524999999999999</c:v>
                </c:pt>
                <c:pt idx="710">
                  <c:v>1.7387499999999998</c:v>
                </c:pt>
                <c:pt idx="711">
                  <c:v>1.7509999999999999</c:v>
                </c:pt>
                <c:pt idx="712">
                  <c:v>1.7422499999999999</c:v>
                </c:pt>
                <c:pt idx="713">
                  <c:v>1.75675</c:v>
                </c:pt>
                <c:pt idx="714">
                  <c:v>1.7802499999999999</c:v>
                </c:pt>
                <c:pt idx="715">
                  <c:v>1.7774999999999999</c:v>
                </c:pt>
                <c:pt idx="716">
                  <c:v>1.7797499999999999</c:v>
                </c:pt>
                <c:pt idx="717">
                  <c:v>1.7349999999999999</c:v>
                </c:pt>
                <c:pt idx="718">
                  <c:v>1.736</c:v>
                </c:pt>
                <c:pt idx="719">
                  <c:v>1.736</c:v>
                </c:pt>
                <c:pt idx="720">
                  <c:v>1.744</c:v>
                </c:pt>
                <c:pt idx="721">
                  <c:v>1.7402500000000001</c:v>
                </c:pt>
                <c:pt idx="722">
                  <c:v>1.7685</c:v>
                </c:pt>
                <c:pt idx="723">
                  <c:v>1.78125</c:v>
                </c:pt>
                <c:pt idx="724">
                  <c:v>1.7755000000000001</c:v>
                </c:pt>
                <c:pt idx="725">
                  <c:v>1.7702499999999999</c:v>
                </c:pt>
                <c:pt idx="726">
                  <c:v>1.7889999999999999</c:v>
                </c:pt>
                <c:pt idx="727">
                  <c:v>1.7907500000000001</c:v>
                </c:pt>
                <c:pt idx="728">
                  <c:v>1.7919999999999998</c:v>
                </c:pt>
                <c:pt idx="729">
                  <c:v>1.7909999999999999</c:v>
                </c:pt>
                <c:pt idx="730">
                  <c:v>1.8027500000000001</c:v>
                </c:pt>
                <c:pt idx="731">
                  <c:v>1.7984999999999998</c:v>
                </c:pt>
                <c:pt idx="732">
                  <c:v>1.8135000000000001</c:v>
                </c:pt>
                <c:pt idx="733">
                  <c:v>1.8140000000000001</c:v>
                </c:pt>
                <c:pt idx="734">
                  <c:v>1.81175</c:v>
                </c:pt>
                <c:pt idx="735">
                  <c:v>1.8055000000000001</c:v>
                </c:pt>
                <c:pt idx="736">
                  <c:v>1.8617499999999998</c:v>
                </c:pt>
                <c:pt idx="737">
                  <c:v>1.8632500000000001</c:v>
                </c:pt>
                <c:pt idx="738">
                  <c:v>1.8767499999999999</c:v>
                </c:pt>
                <c:pt idx="739">
                  <c:v>1.8972500000000001</c:v>
                </c:pt>
                <c:pt idx="740">
                  <c:v>1.86025</c:v>
                </c:pt>
                <c:pt idx="741">
                  <c:v>1.8852500000000001</c:v>
                </c:pt>
                <c:pt idx="742">
                  <c:v>1.8885000000000001</c:v>
                </c:pt>
                <c:pt idx="743">
                  <c:v>1.9047500000000002</c:v>
                </c:pt>
                <c:pt idx="744">
                  <c:v>1.9</c:v>
                </c:pt>
                <c:pt idx="745">
                  <c:v>1.9297499999999999</c:v>
                </c:pt>
                <c:pt idx="746">
                  <c:v>1.9297499999999999</c:v>
                </c:pt>
                <c:pt idx="747">
                  <c:v>1.9297499999999999</c:v>
                </c:pt>
                <c:pt idx="748">
                  <c:v>1.94875</c:v>
                </c:pt>
                <c:pt idx="749">
                  <c:v>1.9170000000000003</c:v>
                </c:pt>
                <c:pt idx="750">
                  <c:v>1.91675</c:v>
                </c:pt>
                <c:pt idx="751">
                  <c:v>1.91675</c:v>
                </c:pt>
                <c:pt idx="752">
                  <c:v>1.91675</c:v>
                </c:pt>
                <c:pt idx="753">
                  <c:v>1.9095000000000002</c:v>
                </c:pt>
                <c:pt idx="754">
                  <c:v>1.831</c:v>
                </c:pt>
                <c:pt idx="755">
                  <c:v>1.794</c:v>
                </c:pt>
                <c:pt idx="756">
                  <c:v>1.7562500000000001</c:v>
                </c:pt>
                <c:pt idx="757">
                  <c:v>1.762</c:v>
                </c:pt>
                <c:pt idx="758">
                  <c:v>1.7630000000000001</c:v>
                </c:pt>
                <c:pt idx="759">
                  <c:v>1.7737500000000002</c:v>
                </c:pt>
                <c:pt idx="760">
                  <c:v>1.7370000000000001</c:v>
                </c:pt>
                <c:pt idx="761">
                  <c:v>1.74875</c:v>
                </c:pt>
                <c:pt idx="762">
                  <c:v>1.7215</c:v>
                </c:pt>
                <c:pt idx="763">
                  <c:v>1.71675</c:v>
                </c:pt>
                <c:pt idx="764">
                  <c:v>1.7207499999999998</c:v>
                </c:pt>
                <c:pt idx="765">
                  <c:v>1.72275</c:v>
                </c:pt>
                <c:pt idx="766">
                  <c:v>1.7657500000000002</c:v>
                </c:pt>
                <c:pt idx="767">
                  <c:v>1.7637499999999999</c:v>
                </c:pt>
                <c:pt idx="768">
                  <c:v>1.78325</c:v>
                </c:pt>
                <c:pt idx="769">
                  <c:v>1.7597499999999999</c:v>
                </c:pt>
                <c:pt idx="770">
                  <c:v>1.7654999999999998</c:v>
                </c:pt>
                <c:pt idx="771">
                  <c:v>1.7602500000000001</c:v>
                </c:pt>
                <c:pt idx="772">
                  <c:v>1.7632500000000002</c:v>
                </c:pt>
                <c:pt idx="773">
                  <c:v>1.7614999999999998</c:v>
                </c:pt>
                <c:pt idx="774">
                  <c:v>1.76325</c:v>
                </c:pt>
                <c:pt idx="775">
                  <c:v>1.7525000000000002</c:v>
                </c:pt>
                <c:pt idx="776">
                  <c:v>1.7777500000000002</c:v>
                </c:pt>
                <c:pt idx="777">
                  <c:v>1.7782499999999999</c:v>
                </c:pt>
                <c:pt idx="778">
                  <c:v>1.8085</c:v>
                </c:pt>
                <c:pt idx="779">
                  <c:v>1.8387500000000001</c:v>
                </c:pt>
                <c:pt idx="780">
                  <c:v>1.8440000000000001</c:v>
                </c:pt>
                <c:pt idx="781">
                  <c:v>1.8414999999999999</c:v>
                </c:pt>
                <c:pt idx="782">
                  <c:v>1.8439999999999999</c:v>
                </c:pt>
                <c:pt idx="783">
                  <c:v>1.8530000000000002</c:v>
                </c:pt>
                <c:pt idx="784">
                  <c:v>1.8272499999999998</c:v>
                </c:pt>
                <c:pt idx="785">
                  <c:v>1.8362499999999999</c:v>
                </c:pt>
                <c:pt idx="786">
                  <c:v>1.859</c:v>
                </c:pt>
                <c:pt idx="787">
                  <c:v>1.8422499999999999</c:v>
                </c:pt>
                <c:pt idx="788">
                  <c:v>1.8532500000000001</c:v>
                </c:pt>
                <c:pt idx="789">
                  <c:v>1.867</c:v>
                </c:pt>
                <c:pt idx="790">
                  <c:v>1.8875000000000002</c:v>
                </c:pt>
                <c:pt idx="791">
                  <c:v>1.8819999999999999</c:v>
                </c:pt>
                <c:pt idx="792">
                  <c:v>1.839</c:v>
                </c:pt>
                <c:pt idx="793">
                  <c:v>1.8719999999999999</c:v>
                </c:pt>
                <c:pt idx="794">
                  <c:v>1.9317500000000001</c:v>
                </c:pt>
                <c:pt idx="795">
                  <c:v>1.9159999999999999</c:v>
                </c:pt>
                <c:pt idx="796">
                  <c:v>1.9267499999999997</c:v>
                </c:pt>
                <c:pt idx="797">
                  <c:v>1.9595</c:v>
                </c:pt>
                <c:pt idx="798">
                  <c:v>1.9704999999999999</c:v>
                </c:pt>
                <c:pt idx="799">
                  <c:v>1.9532499999999997</c:v>
                </c:pt>
                <c:pt idx="800">
                  <c:v>1.9529999999999998</c:v>
                </c:pt>
                <c:pt idx="801">
                  <c:v>1.9120000000000001</c:v>
                </c:pt>
                <c:pt idx="802">
                  <c:v>1.9274999999999998</c:v>
                </c:pt>
                <c:pt idx="803">
                  <c:v>1.9372500000000001</c:v>
                </c:pt>
                <c:pt idx="804">
                  <c:v>1.9575</c:v>
                </c:pt>
                <c:pt idx="805">
                  <c:v>1.98475</c:v>
                </c:pt>
                <c:pt idx="806">
                  <c:v>2.0762499999999999</c:v>
                </c:pt>
                <c:pt idx="807">
                  <c:v>2.0834999999999999</c:v>
                </c:pt>
                <c:pt idx="808">
                  <c:v>2.07775</c:v>
                </c:pt>
                <c:pt idx="809">
                  <c:v>2.0529999999999999</c:v>
                </c:pt>
                <c:pt idx="810">
                  <c:v>2.0354999999999999</c:v>
                </c:pt>
                <c:pt idx="811">
                  <c:v>2.0265</c:v>
                </c:pt>
                <c:pt idx="812">
                  <c:v>2.069</c:v>
                </c:pt>
                <c:pt idx="813">
                  <c:v>2.0517500000000002</c:v>
                </c:pt>
                <c:pt idx="814">
                  <c:v>2.0585</c:v>
                </c:pt>
                <c:pt idx="815">
                  <c:v>2.04</c:v>
                </c:pt>
                <c:pt idx="816">
                  <c:v>2.0182500000000001</c:v>
                </c:pt>
                <c:pt idx="817">
                  <c:v>2.0182500000000001</c:v>
                </c:pt>
                <c:pt idx="818">
                  <c:v>2.0182500000000001</c:v>
                </c:pt>
                <c:pt idx="819">
                  <c:v>2.0902500000000002</c:v>
                </c:pt>
                <c:pt idx="820">
                  <c:v>2.0827499999999999</c:v>
                </c:pt>
                <c:pt idx="821">
                  <c:v>2.0862499999999997</c:v>
                </c:pt>
                <c:pt idx="822">
                  <c:v>2.101</c:v>
                </c:pt>
                <c:pt idx="823">
                  <c:v>2.1087500000000001</c:v>
                </c:pt>
                <c:pt idx="824">
                  <c:v>2.1265000000000001</c:v>
                </c:pt>
                <c:pt idx="825">
                  <c:v>2.1225000000000001</c:v>
                </c:pt>
                <c:pt idx="826">
                  <c:v>2.10175</c:v>
                </c:pt>
                <c:pt idx="827">
                  <c:v>2.1029999999999998</c:v>
                </c:pt>
                <c:pt idx="828">
                  <c:v>2.0954999999999999</c:v>
                </c:pt>
                <c:pt idx="829">
                  <c:v>2.0880000000000001</c:v>
                </c:pt>
                <c:pt idx="830">
                  <c:v>2.0732499999999998</c:v>
                </c:pt>
                <c:pt idx="831">
                  <c:v>2.0760000000000001</c:v>
                </c:pt>
                <c:pt idx="832">
                  <c:v>2.0775000000000001</c:v>
                </c:pt>
                <c:pt idx="833">
                  <c:v>2.0772499999999998</c:v>
                </c:pt>
                <c:pt idx="834">
                  <c:v>2.0912500000000001</c:v>
                </c:pt>
                <c:pt idx="835">
                  <c:v>2.1072500000000001</c:v>
                </c:pt>
                <c:pt idx="836">
                  <c:v>2.1272500000000001</c:v>
                </c:pt>
                <c:pt idx="837">
                  <c:v>2.1437499999999998</c:v>
                </c:pt>
                <c:pt idx="838">
                  <c:v>2.1222500000000002</c:v>
                </c:pt>
                <c:pt idx="839">
                  <c:v>2.1292499999999999</c:v>
                </c:pt>
                <c:pt idx="840">
                  <c:v>2.13775</c:v>
                </c:pt>
                <c:pt idx="841">
                  <c:v>2.1352500000000001</c:v>
                </c:pt>
                <c:pt idx="842">
                  <c:v>2.1289999999999996</c:v>
                </c:pt>
                <c:pt idx="843">
                  <c:v>2.1152500000000001</c:v>
                </c:pt>
                <c:pt idx="844">
                  <c:v>2.1364999999999998</c:v>
                </c:pt>
                <c:pt idx="845">
                  <c:v>2.1262500000000002</c:v>
                </c:pt>
                <c:pt idx="846">
                  <c:v>2.1470000000000002</c:v>
                </c:pt>
                <c:pt idx="847">
                  <c:v>2.1585000000000001</c:v>
                </c:pt>
                <c:pt idx="848">
                  <c:v>2.1604999999999999</c:v>
                </c:pt>
                <c:pt idx="849">
                  <c:v>2.1764999999999999</c:v>
                </c:pt>
                <c:pt idx="850">
                  <c:v>2.1789999999999998</c:v>
                </c:pt>
                <c:pt idx="851">
                  <c:v>2.1629999999999998</c:v>
                </c:pt>
                <c:pt idx="852">
                  <c:v>2.173</c:v>
                </c:pt>
                <c:pt idx="853">
                  <c:v>2.1777500000000001</c:v>
                </c:pt>
                <c:pt idx="854">
                  <c:v>2.1577500000000001</c:v>
                </c:pt>
                <c:pt idx="855">
                  <c:v>2.1654999999999998</c:v>
                </c:pt>
                <c:pt idx="856">
                  <c:v>2.1717500000000003</c:v>
                </c:pt>
                <c:pt idx="857">
                  <c:v>2.18825</c:v>
                </c:pt>
                <c:pt idx="858">
                  <c:v>2.19225</c:v>
                </c:pt>
                <c:pt idx="859">
                  <c:v>2.1790000000000003</c:v>
                </c:pt>
                <c:pt idx="860">
                  <c:v>2.1972500000000004</c:v>
                </c:pt>
                <c:pt idx="861">
                  <c:v>2.1930000000000001</c:v>
                </c:pt>
                <c:pt idx="862">
                  <c:v>2.2065000000000001</c:v>
                </c:pt>
                <c:pt idx="863">
                  <c:v>2.1965000000000003</c:v>
                </c:pt>
                <c:pt idx="864">
                  <c:v>2.222</c:v>
                </c:pt>
                <c:pt idx="865">
                  <c:v>2.2432499999999997</c:v>
                </c:pt>
                <c:pt idx="866">
                  <c:v>2.2545000000000002</c:v>
                </c:pt>
                <c:pt idx="867">
                  <c:v>2.2637499999999999</c:v>
                </c:pt>
                <c:pt idx="868">
                  <c:v>2.2524999999999999</c:v>
                </c:pt>
                <c:pt idx="869">
                  <c:v>2.2277499999999999</c:v>
                </c:pt>
                <c:pt idx="870">
                  <c:v>2.25</c:v>
                </c:pt>
                <c:pt idx="871">
                  <c:v>2.2424999999999997</c:v>
                </c:pt>
                <c:pt idx="872">
                  <c:v>2.2475000000000001</c:v>
                </c:pt>
                <c:pt idx="873">
                  <c:v>2.26925</c:v>
                </c:pt>
                <c:pt idx="874">
                  <c:v>2.2807500000000003</c:v>
                </c:pt>
                <c:pt idx="875">
                  <c:v>2.2730000000000001</c:v>
                </c:pt>
                <c:pt idx="876">
                  <c:v>2.2770000000000001</c:v>
                </c:pt>
                <c:pt idx="877">
                  <c:v>2.274</c:v>
                </c:pt>
                <c:pt idx="878">
                  <c:v>2.2895000000000003</c:v>
                </c:pt>
                <c:pt idx="879">
                  <c:v>2.2927499999999998</c:v>
                </c:pt>
                <c:pt idx="880">
                  <c:v>2.3202499999999997</c:v>
                </c:pt>
                <c:pt idx="881">
                  <c:v>2.3094999999999999</c:v>
                </c:pt>
                <c:pt idx="882">
                  <c:v>2.31</c:v>
                </c:pt>
                <c:pt idx="883">
                  <c:v>2.29975</c:v>
                </c:pt>
                <c:pt idx="884">
                  <c:v>2.31325</c:v>
                </c:pt>
                <c:pt idx="885">
                  <c:v>2.3205</c:v>
                </c:pt>
                <c:pt idx="886">
                  <c:v>2.3365</c:v>
                </c:pt>
                <c:pt idx="887">
                  <c:v>2.32125</c:v>
                </c:pt>
                <c:pt idx="888">
                  <c:v>2.3312499999999998</c:v>
                </c:pt>
                <c:pt idx="889">
                  <c:v>2.3199999999999998</c:v>
                </c:pt>
                <c:pt idx="890">
                  <c:v>2.2977499999999997</c:v>
                </c:pt>
                <c:pt idx="891">
                  <c:v>2.3075000000000001</c:v>
                </c:pt>
                <c:pt idx="892">
                  <c:v>2.3227500000000001</c:v>
                </c:pt>
                <c:pt idx="893">
                  <c:v>2.3155000000000001</c:v>
                </c:pt>
                <c:pt idx="894">
                  <c:v>2.3032500000000002</c:v>
                </c:pt>
                <c:pt idx="895">
                  <c:v>2.3105000000000002</c:v>
                </c:pt>
                <c:pt idx="896">
                  <c:v>2.3302499999999999</c:v>
                </c:pt>
                <c:pt idx="897">
                  <c:v>2.3170000000000002</c:v>
                </c:pt>
                <c:pt idx="898">
                  <c:v>2.339</c:v>
                </c:pt>
                <c:pt idx="899">
                  <c:v>2.3257500000000002</c:v>
                </c:pt>
                <c:pt idx="900">
                  <c:v>2.3514999999999997</c:v>
                </c:pt>
                <c:pt idx="901">
                  <c:v>2.3242500000000001</c:v>
                </c:pt>
                <c:pt idx="902">
                  <c:v>2.4285000000000001</c:v>
                </c:pt>
                <c:pt idx="903">
                  <c:v>2.3940000000000001</c:v>
                </c:pt>
                <c:pt idx="904">
                  <c:v>2.3952500000000003</c:v>
                </c:pt>
                <c:pt idx="905">
                  <c:v>2.3899999999999997</c:v>
                </c:pt>
                <c:pt idx="906">
                  <c:v>2.3932500000000001</c:v>
                </c:pt>
                <c:pt idx="907">
                  <c:v>2.3914999999999997</c:v>
                </c:pt>
                <c:pt idx="908">
                  <c:v>2.3845000000000001</c:v>
                </c:pt>
                <c:pt idx="909">
                  <c:v>2.379</c:v>
                </c:pt>
                <c:pt idx="910">
                  <c:v>2.3812500000000001</c:v>
                </c:pt>
                <c:pt idx="911">
                  <c:v>2.3777499999999998</c:v>
                </c:pt>
                <c:pt idx="912">
                  <c:v>2.3869999999999996</c:v>
                </c:pt>
                <c:pt idx="913">
                  <c:v>2.3795000000000002</c:v>
                </c:pt>
                <c:pt idx="914">
                  <c:v>2.3977500000000003</c:v>
                </c:pt>
                <c:pt idx="915">
                  <c:v>2.4037500000000001</c:v>
                </c:pt>
                <c:pt idx="916">
                  <c:v>2.4064999999999999</c:v>
                </c:pt>
                <c:pt idx="917">
                  <c:v>2.3877499999999996</c:v>
                </c:pt>
                <c:pt idx="918">
                  <c:v>2.41</c:v>
                </c:pt>
                <c:pt idx="919">
                  <c:v>2.4024999999999999</c:v>
                </c:pt>
                <c:pt idx="920">
                  <c:v>2.4132499999999997</c:v>
                </c:pt>
                <c:pt idx="921">
                  <c:v>2.4119999999999999</c:v>
                </c:pt>
                <c:pt idx="922">
                  <c:v>2.4082500000000002</c:v>
                </c:pt>
                <c:pt idx="923">
                  <c:v>2.41025</c:v>
                </c:pt>
                <c:pt idx="924">
                  <c:v>2.4159999999999999</c:v>
                </c:pt>
                <c:pt idx="925">
                  <c:v>2.4009999999999998</c:v>
                </c:pt>
                <c:pt idx="926">
                  <c:v>2.3875000000000002</c:v>
                </c:pt>
                <c:pt idx="927">
                  <c:v>2.38625</c:v>
                </c:pt>
                <c:pt idx="928">
                  <c:v>2.3784999999999998</c:v>
                </c:pt>
                <c:pt idx="929">
                  <c:v>2.3722500000000002</c:v>
                </c:pt>
                <c:pt idx="930">
                  <c:v>2.3847500000000004</c:v>
                </c:pt>
                <c:pt idx="931">
                  <c:v>2.395</c:v>
                </c:pt>
                <c:pt idx="932">
                  <c:v>2.41275</c:v>
                </c:pt>
                <c:pt idx="933">
                  <c:v>2.4319999999999999</c:v>
                </c:pt>
                <c:pt idx="934">
                  <c:v>2.4184999999999999</c:v>
                </c:pt>
                <c:pt idx="935">
                  <c:v>2.4152500000000003</c:v>
                </c:pt>
                <c:pt idx="936">
                  <c:v>2.403</c:v>
                </c:pt>
                <c:pt idx="937">
                  <c:v>2.3767499999999999</c:v>
                </c:pt>
                <c:pt idx="938">
                  <c:v>2.3914999999999997</c:v>
                </c:pt>
                <c:pt idx="939">
                  <c:v>2.3882499999999998</c:v>
                </c:pt>
                <c:pt idx="940">
                  <c:v>2.3897499999999998</c:v>
                </c:pt>
                <c:pt idx="941">
                  <c:v>2.39175</c:v>
                </c:pt>
                <c:pt idx="942">
                  <c:v>2.4194999999999998</c:v>
                </c:pt>
                <c:pt idx="943">
                  <c:v>2.4119999999999999</c:v>
                </c:pt>
                <c:pt idx="944">
                  <c:v>2.4165000000000001</c:v>
                </c:pt>
                <c:pt idx="945">
                  <c:v>2.4122499999999998</c:v>
                </c:pt>
                <c:pt idx="946">
                  <c:v>2.4022500000000004</c:v>
                </c:pt>
                <c:pt idx="947">
                  <c:v>2.4072499999999999</c:v>
                </c:pt>
                <c:pt idx="948">
                  <c:v>2.42475</c:v>
                </c:pt>
                <c:pt idx="949">
                  <c:v>2.38775</c:v>
                </c:pt>
                <c:pt idx="950">
                  <c:v>2.3930000000000002</c:v>
                </c:pt>
                <c:pt idx="951">
                  <c:v>2.3842499999999998</c:v>
                </c:pt>
                <c:pt idx="952">
                  <c:v>2.3435000000000001</c:v>
                </c:pt>
                <c:pt idx="953">
                  <c:v>2.3384999999999998</c:v>
                </c:pt>
                <c:pt idx="954">
                  <c:v>2.3240000000000003</c:v>
                </c:pt>
                <c:pt idx="955">
                  <c:v>2.31325</c:v>
                </c:pt>
                <c:pt idx="956">
                  <c:v>2.3250000000000002</c:v>
                </c:pt>
                <c:pt idx="957">
                  <c:v>2.31</c:v>
                </c:pt>
                <c:pt idx="958">
                  <c:v>2.3352500000000003</c:v>
                </c:pt>
                <c:pt idx="959">
                  <c:v>2.3457500000000002</c:v>
                </c:pt>
                <c:pt idx="960">
                  <c:v>2.3725000000000001</c:v>
                </c:pt>
                <c:pt idx="961">
                  <c:v>2.4045000000000001</c:v>
                </c:pt>
                <c:pt idx="962">
                  <c:v>2.3652500000000001</c:v>
                </c:pt>
                <c:pt idx="963">
                  <c:v>2.4482500000000003</c:v>
                </c:pt>
                <c:pt idx="964">
                  <c:v>2.4695</c:v>
                </c:pt>
                <c:pt idx="965">
                  <c:v>2.5475000000000003</c:v>
                </c:pt>
                <c:pt idx="966">
                  <c:v>2.5999999999999996</c:v>
                </c:pt>
                <c:pt idx="967">
                  <c:v>2.6440000000000001</c:v>
                </c:pt>
                <c:pt idx="968">
                  <c:v>2.6909999999999998</c:v>
                </c:pt>
                <c:pt idx="969">
                  <c:v>2.7342499999999998</c:v>
                </c:pt>
                <c:pt idx="970">
                  <c:v>2.7742499999999999</c:v>
                </c:pt>
                <c:pt idx="971">
                  <c:v>2.7615000000000003</c:v>
                </c:pt>
                <c:pt idx="972">
                  <c:v>2.85175</c:v>
                </c:pt>
                <c:pt idx="973">
                  <c:v>2.84</c:v>
                </c:pt>
                <c:pt idx="974">
                  <c:v>2.89</c:v>
                </c:pt>
                <c:pt idx="975">
                  <c:v>2.9392499999999999</c:v>
                </c:pt>
                <c:pt idx="976">
                  <c:v>2.9492500000000001</c:v>
                </c:pt>
                <c:pt idx="977">
                  <c:v>2.9949999999999997</c:v>
                </c:pt>
                <c:pt idx="978">
                  <c:v>2.9764999999999997</c:v>
                </c:pt>
                <c:pt idx="979">
                  <c:v>3.0039999999999996</c:v>
                </c:pt>
                <c:pt idx="980">
                  <c:v>2.9870000000000001</c:v>
                </c:pt>
                <c:pt idx="981">
                  <c:v>3.01675</c:v>
                </c:pt>
                <c:pt idx="982">
                  <c:v>2.9875000000000003</c:v>
                </c:pt>
                <c:pt idx="983">
                  <c:v>2.9972500000000002</c:v>
                </c:pt>
                <c:pt idx="984">
                  <c:v>2.9872500000000004</c:v>
                </c:pt>
                <c:pt idx="985">
                  <c:v>2.9824999999999999</c:v>
                </c:pt>
                <c:pt idx="986">
                  <c:v>2.9722500000000003</c:v>
                </c:pt>
                <c:pt idx="987">
                  <c:v>2.9257499999999999</c:v>
                </c:pt>
                <c:pt idx="988">
                  <c:v>2.91825</c:v>
                </c:pt>
                <c:pt idx="989">
                  <c:v>2.9152499999999999</c:v>
                </c:pt>
                <c:pt idx="990">
                  <c:v>2.8740000000000001</c:v>
                </c:pt>
                <c:pt idx="991">
                  <c:v>2.8585000000000003</c:v>
                </c:pt>
                <c:pt idx="992">
                  <c:v>2.88775</c:v>
                </c:pt>
                <c:pt idx="993">
                  <c:v>2.9119999999999999</c:v>
                </c:pt>
                <c:pt idx="994">
                  <c:v>2.8562500000000002</c:v>
                </c:pt>
                <c:pt idx="995">
                  <c:v>2.8324999999999996</c:v>
                </c:pt>
                <c:pt idx="996">
                  <c:v>2.8452500000000001</c:v>
                </c:pt>
                <c:pt idx="997">
                  <c:v>2.8200000000000003</c:v>
                </c:pt>
                <c:pt idx="998">
                  <c:v>2.8362500000000002</c:v>
                </c:pt>
                <c:pt idx="999">
                  <c:v>2.8612500000000001</c:v>
                </c:pt>
                <c:pt idx="1000">
                  <c:v>2.8612500000000001</c:v>
                </c:pt>
                <c:pt idx="1001">
                  <c:v>2.9264999999999999</c:v>
                </c:pt>
                <c:pt idx="1002">
                  <c:v>2.8625000000000003</c:v>
                </c:pt>
                <c:pt idx="1003">
                  <c:v>2.9087499999999999</c:v>
                </c:pt>
                <c:pt idx="1004">
                  <c:v>2.85975</c:v>
                </c:pt>
                <c:pt idx="1005">
                  <c:v>2.8069999999999999</c:v>
                </c:pt>
                <c:pt idx="1006">
                  <c:v>2.7480000000000002</c:v>
                </c:pt>
                <c:pt idx="1007">
                  <c:v>2.7355</c:v>
                </c:pt>
                <c:pt idx="1008">
                  <c:v>2.7279999999999998</c:v>
                </c:pt>
                <c:pt idx="1009">
                  <c:v>2.7004999999999999</c:v>
                </c:pt>
                <c:pt idx="1010">
                  <c:v>2.6997500000000003</c:v>
                </c:pt>
                <c:pt idx="1011">
                  <c:v>2.6865000000000001</c:v>
                </c:pt>
                <c:pt idx="1012">
                  <c:v>2.6837499999999999</c:v>
                </c:pt>
                <c:pt idx="1013">
                  <c:v>2.6937499999999996</c:v>
                </c:pt>
                <c:pt idx="1014">
                  <c:v>2.6877500000000003</c:v>
                </c:pt>
                <c:pt idx="1015">
                  <c:v>2.681</c:v>
                </c:pt>
                <c:pt idx="1016">
                  <c:v>2.6815000000000002</c:v>
                </c:pt>
                <c:pt idx="1017">
                  <c:v>2.71075</c:v>
                </c:pt>
                <c:pt idx="1018">
                  <c:v>2.7207500000000002</c:v>
                </c:pt>
                <c:pt idx="1019">
                  <c:v>2.7282500000000001</c:v>
                </c:pt>
                <c:pt idx="1020">
                  <c:v>2.7789999999999999</c:v>
                </c:pt>
                <c:pt idx="1021">
                  <c:v>2.7977499999999997</c:v>
                </c:pt>
                <c:pt idx="1022">
                  <c:v>2.8205</c:v>
                </c:pt>
                <c:pt idx="1023">
                  <c:v>2.79725</c:v>
                </c:pt>
                <c:pt idx="1024">
                  <c:v>2.75725</c:v>
                </c:pt>
                <c:pt idx="1025">
                  <c:v>2.7802500000000001</c:v>
                </c:pt>
                <c:pt idx="1026">
                  <c:v>2.7374999999999998</c:v>
                </c:pt>
                <c:pt idx="1027">
                  <c:v>2.7894999999999999</c:v>
                </c:pt>
                <c:pt idx="1028">
                  <c:v>2.7915000000000001</c:v>
                </c:pt>
                <c:pt idx="1029">
                  <c:v>2.8272499999999998</c:v>
                </c:pt>
                <c:pt idx="1030">
                  <c:v>2.7559999999999998</c:v>
                </c:pt>
                <c:pt idx="1031">
                  <c:v>2.7207499999999998</c:v>
                </c:pt>
                <c:pt idx="1032">
                  <c:v>2.74925</c:v>
                </c:pt>
                <c:pt idx="1033">
                  <c:v>2.7210000000000001</c:v>
                </c:pt>
                <c:pt idx="1034">
                  <c:v>2.6892499999999999</c:v>
                </c:pt>
                <c:pt idx="1035">
                  <c:v>2.71875</c:v>
                </c:pt>
                <c:pt idx="1036">
                  <c:v>2.738</c:v>
                </c:pt>
                <c:pt idx="1037">
                  <c:v>2.7574999999999998</c:v>
                </c:pt>
                <c:pt idx="1038">
                  <c:v>2.8047500000000003</c:v>
                </c:pt>
                <c:pt idx="1039">
                  <c:v>2.8170000000000002</c:v>
                </c:pt>
                <c:pt idx="1040">
                  <c:v>2.8089999999999997</c:v>
                </c:pt>
                <c:pt idx="1041">
                  <c:v>2.827</c:v>
                </c:pt>
                <c:pt idx="1042">
                  <c:v>2.8467500000000001</c:v>
                </c:pt>
                <c:pt idx="1043">
                  <c:v>2.95675</c:v>
                </c:pt>
                <c:pt idx="1044">
                  <c:v>2.8919999999999995</c:v>
                </c:pt>
                <c:pt idx="1045">
                  <c:v>2.9624999999999999</c:v>
                </c:pt>
                <c:pt idx="1046">
                  <c:v>2.9980000000000002</c:v>
                </c:pt>
                <c:pt idx="1047">
                  <c:v>2.8347500000000001</c:v>
                </c:pt>
                <c:pt idx="1048">
                  <c:v>2.8634999999999997</c:v>
                </c:pt>
                <c:pt idx="1049">
                  <c:v>2.8532500000000001</c:v>
                </c:pt>
                <c:pt idx="1050">
                  <c:v>2.8174999999999999</c:v>
                </c:pt>
                <c:pt idx="1051">
                  <c:v>2.8115000000000001</c:v>
                </c:pt>
                <c:pt idx="1052">
                  <c:v>2.8087499999999999</c:v>
                </c:pt>
                <c:pt idx="1053">
                  <c:v>2.8667500000000001</c:v>
                </c:pt>
                <c:pt idx="1054">
                  <c:v>2.8627499999999997</c:v>
                </c:pt>
                <c:pt idx="1055">
                  <c:v>2.8522500000000002</c:v>
                </c:pt>
                <c:pt idx="1056">
                  <c:v>2.83575</c:v>
                </c:pt>
                <c:pt idx="1057">
                  <c:v>2.8527499999999999</c:v>
                </c:pt>
                <c:pt idx="1058">
                  <c:v>2.8727499999999999</c:v>
                </c:pt>
                <c:pt idx="1059">
                  <c:v>2.911</c:v>
                </c:pt>
                <c:pt idx="1060">
                  <c:v>2.952</c:v>
                </c:pt>
                <c:pt idx="1061">
                  <c:v>2.9517500000000001</c:v>
                </c:pt>
                <c:pt idx="1062">
                  <c:v>3.0145</c:v>
                </c:pt>
                <c:pt idx="1063">
                  <c:v>3.0317499999999997</c:v>
                </c:pt>
                <c:pt idx="1064">
                  <c:v>3.0322499999999999</c:v>
                </c:pt>
                <c:pt idx="1065">
                  <c:v>3.0390000000000001</c:v>
                </c:pt>
                <c:pt idx="1066">
                  <c:v>3.0517500000000002</c:v>
                </c:pt>
                <c:pt idx="1067">
                  <c:v>3.1079999999999997</c:v>
                </c:pt>
                <c:pt idx="1068">
                  <c:v>3.1167499999999997</c:v>
                </c:pt>
                <c:pt idx="1069">
                  <c:v>3.0659999999999998</c:v>
                </c:pt>
                <c:pt idx="1070">
                  <c:v>3.0214999999999996</c:v>
                </c:pt>
                <c:pt idx="1071">
                  <c:v>2.97275</c:v>
                </c:pt>
                <c:pt idx="1072">
                  <c:v>2.9512499999999999</c:v>
                </c:pt>
                <c:pt idx="1073">
                  <c:v>2.9335</c:v>
                </c:pt>
                <c:pt idx="1074">
                  <c:v>2.95275</c:v>
                </c:pt>
                <c:pt idx="1075">
                  <c:v>2.9459999999999997</c:v>
                </c:pt>
                <c:pt idx="1076">
                  <c:v>2.9950000000000001</c:v>
                </c:pt>
                <c:pt idx="1077">
                  <c:v>2.9532499999999997</c:v>
                </c:pt>
                <c:pt idx="1078">
                  <c:v>2.907</c:v>
                </c:pt>
                <c:pt idx="1079">
                  <c:v>2.907</c:v>
                </c:pt>
                <c:pt idx="1080">
                  <c:v>3.048</c:v>
                </c:pt>
                <c:pt idx="1081">
                  <c:v>2.9544999999999999</c:v>
                </c:pt>
                <c:pt idx="1082">
                  <c:v>2.9050000000000002</c:v>
                </c:pt>
                <c:pt idx="1083">
                  <c:v>2.9295</c:v>
                </c:pt>
                <c:pt idx="1084">
                  <c:v>2.8192499999999998</c:v>
                </c:pt>
                <c:pt idx="1085">
                  <c:v>2.8145000000000002</c:v>
                </c:pt>
                <c:pt idx="1086">
                  <c:v>2.782</c:v>
                </c:pt>
                <c:pt idx="1087">
                  <c:v>2.76675</c:v>
                </c:pt>
                <c:pt idx="1088">
                  <c:v>2.73075</c:v>
                </c:pt>
                <c:pt idx="1089">
                  <c:v>2.7335000000000003</c:v>
                </c:pt>
                <c:pt idx="1090">
                  <c:v>2.7237499999999999</c:v>
                </c:pt>
                <c:pt idx="1091">
                  <c:v>2.7189999999999999</c:v>
                </c:pt>
                <c:pt idx="1092">
                  <c:v>2.7132500000000004</c:v>
                </c:pt>
                <c:pt idx="1093">
                  <c:v>2.7785000000000002</c:v>
                </c:pt>
                <c:pt idx="1094">
                  <c:v>2.8007499999999999</c:v>
                </c:pt>
                <c:pt idx="1095">
                  <c:v>2.778</c:v>
                </c:pt>
                <c:pt idx="1096">
                  <c:v>2.8207500000000003</c:v>
                </c:pt>
                <c:pt idx="1097">
                  <c:v>2.9885000000000002</c:v>
                </c:pt>
                <c:pt idx="1098">
                  <c:v>3.0579999999999998</c:v>
                </c:pt>
                <c:pt idx="1099">
                  <c:v>3.0307500000000003</c:v>
                </c:pt>
                <c:pt idx="1100">
                  <c:v>2.9562499999999998</c:v>
                </c:pt>
                <c:pt idx="1101">
                  <c:v>3.0092499999999998</c:v>
                </c:pt>
                <c:pt idx="1102">
                  <c:v>3.0010000000000003</c:v>
                </c:pt>
                <c:pt idx="1103">
                  <c:v>3.0695000000000001</c:v>
                </c:pt>
                <c:pt idx="1104">
                  <c:v>3.1075000000000004</c:v>
                </c:pt>
                <c:pt idx="1105">
                  <c:v>3.1590000000000003</c:v>
                </c:pt>
                <c:pt idx="1106">
                  <c:v>3.226</c:v>
                </c:pt>
                <c:pt idx="1107">
                  <c:v>3.3250000000000002</c:v>
                </c:pt>
                <c:pt idx="1108">
                  <c:v>3.343</c:v>
                </c:pt>
                <c:pt idx="1109">
                  <c:v>3.3395000000000001</c:v>
                </c:pt>
                <c:pt idx="1110">
                  <c:v>3.3889999999999998</c:v>
                </c:pt>
                <c:pt idx="1111">
                  <c:v>3.4357499999999996</c:v>
                </c:pt>
                <c:pt idx="1112">
                  <c:v>3.4717500000000001</c:v>
                </c:pt>
                <c:pt idx="1113">
                  <c:v>3.4917500000000001</c:v>
                </c:pt>
                <c:pt idx="1114">
                  <c:v>3.5545</c:v>
                </c:pt>
                <c:pt idx="1115">
                  <c:v>3.4707499999999998</c:v>
                </c:pt>
                <c:pt idx="1116">
                  <c:v>3.5222499999999997</c:v>
                </c:pt>
                <c:pt idx="1117">
                  <c:v>3.6295000000000002</c:v>
                </c:pt>
                <c:pt idx="1118">
                  <c:v>3.7389999999999994</c:v>
                </c:pt>
                <c:pt idx="1119">
                  <c:v>3.7847499999999998</c:v>
                </c:pt>
                <c:pt idx="1120">
                  <c:v>3.8834999999999997</c:v>
                </c:pt>
                <c:pt idx="1121">
                  <c:v>3.8367499999999999</c:v>
                </c:pt>
                <c:pt idx="1122">
                  <c:v>3.9859999999999998</c:v>
                </c:pt>
                <c:pt idx="1123">
                  <c:v>3.9067499999999997</c:v>
                </c:pt>
                <c:pt idx="1124">
                  <c:v>3.9449999999999998</c:v>
                </c:pt>
                <c:pt idx="1125">
                  <c:v>3.9974999999999996</c:v>
                </c:pt>
                <c:pt idx="1126">
                  <c:v>4.1485000000000003</c:v>
                </c:pt>
                <c:pt idx="1127">
                  <c:v>4.0964999999999998</c:v>
                </c:pt>
                <c:pt idx="1128">
                  <c:v>4.0657499999999995</c:v>
                </c:pt>
                <c:pt idx="1129">
                  <c:v>3.96</c:v>
                </c:pt>
                <c:pt idx="1130">
                  <c:v>3.89975</c:v>
                </c:pt>
                <c:pt idx="1131">
                  <c:v>3.89025</c:v>
                </c:pt>
                <c:pt idx="1132">
                  <c:v>3.9327500000000004</c:v>
                </c:pt>
                <c:pt idx="1133">
                  <c:v>3.9197500000000005</c:v>
                </c:pt>
                <c:pt idx="1134">
                  <c:v>4.0412499999999998</c:v>
                </c:pt>
                <c:pt idx="1135">
                  <c:v>4.0797499999999998</c:v>
                </c:pt>
                <c:pt idx="1136">
                  <c:v>3.8975</c:v>
                </c:pt>
                <c:pt idx="1137">
                  <c:v>3.9597500000000001</c:v>
                </c:pt>
                <c:pt idx="1138">
                  <c:v>3.9787499999999998</c:v>
                </c:pt>
                <c:pt idx="1139">
                  <c:v>3.9924999999999997</c:v>
                </c:pt>
                <c:pt idx="1140">
                  <c:v>4.0484999999999998</c:v>
                </c:pt>
                <c:pt idx="1141">
                  <c:v>4.1139999999999999</c:v>
                </c:pt>
                <c:pt idx="1142">
                  <c:v>4.1277499999999998</c:v>
                </c:pt>
                <c:pt idx="1143">
                  <c:v>4.1094999999999997</c:v>
                </c:pt>
                <c:pt idx="1144">
                  <c:v>4.14175</c:v>
                </c:pt>
                <c:pt idx="1145">
                  <c:v>4.1422500000000007</c:v>
                </c:pt>
                <c:pt idx="1146">
                  <c:v>4.1265000000000001</c:v>
                </c:pt>
                <c:pt idx="1147">
                  <c:v>4.29575</c:v>
                </c:pt>
                <c:pt idx="1148">
                  <c:v>4.2582499999999994</c:v>
                </c:pt>
                <c:pt idx="1149">
                  <c:v>4.3025000000000002</c:v>
                </c:pt>
                <c:pt idx="1150">
                  <c:v>4.3629999999999995</c:v>
                </c:pt>
                <c:pt idx="1151">
                  <c:v>4.5502500000000001</c:v>
                </c:pt>
                <c:pt idx="1152">
                  <c:v>4.4734999999999996</c:v>
                </c:pt>
                <c:pt idx="1153">
                  <c:v>4.3555000000000001</c:v>
                </c:pt>
                <c:pt idx="1154">
                  <c:v>4.2320000000000002</c:v>
                </c:pt>
                <c:pt idx="1155">
                  <c:v>4.2012499999999999</c:v>
                </c:pt>
                <c:pt idx="1156">
                  <c:v>4.1509999999999998</c:v>
                </c:pt>
                <c:pt idx="1157">
                  <c:v>4.1572500000000003</c:v>
                </c:pt>
                <c:pt idx="1158">
                  <c:v>4.1912500000000001</c:v>
                </c:pt>
                <c:pt idx="1159">
                  <c:v>4.1087500000000006</c:v>
                </c:pt>
                <c:pt idx="1160">
                  <c:v>4.1319999999999997</c:v>
                </c:pt>
                <c:pt idx="1161">
                  <c:v>4.1464999999999996</c:v>
                </c:pt>
                <c:pt idx="1162">
                  <c:v>4.1284999999999998</c:v>
                </c:pt>
                <c:pt idx="1163">
                  <c:v>4.0077499999999997</c:v>
                </c:pt>
                <c:pt idx="1164">
                  <c:v>3.9790000000000001</c:v>
                </c:pt>
                <c:pt idx="1165">
                  <c:v>3.9830000000000001</c:v>
                </c:pt>
                <c:pt idx="1166">
                  <c:v>3.9740000000000002</c:v>
                </c:pt>
                <c:pt idx="1167">
                  <c:v>4.01525</c:v>
                </c:pt>
                <c:pt idx="1168">
                  <c:v>4.1115000000000004</c:v>
                </c:pt>
                <c:pt idx="1169">
                  <c:v>4.0952500000000001</c:v>
                </c:pt>
                <c:pt idx="1170">
                  <c:v>4.0532500000000002</c:v>
                </c:pt>
                <c:pt idx="1171">
                  <c:v>4.0640000000000001</c:v>
                </c:pt>
                <c:pt idx="1172">
                  <c:v>4.0402500000000003</c:v>
                </c:pt>
                <c:pt idx="1173">
                  <c:v>3.9532500000000006</c:v>
                </c:pt>
                <c:pt idx="1174">
                  <c:v>3.86</c:v>
                </c:pt>
                <c:pt idx="1175">
                  <c:v>3.9522500000000003</c:v>
                </c:pt>
                <c:pt idx="1176">
                  <c:v>3.9775</c:v>
                </c:pt>
                <c:pt idx="1177">
                  <c:v>4.0992500000000005</c:v>
                </c:pt>
                <c:pt idx="1178">
                  <c:v>3.9702500000000001</c:v>
                </c:pt>
                <c:pt idx="1179">
                  <c:v>3.98725</c:v>
                </c:pt>
                <c:pt idx="1180">
                  <c:v>4.0507499999999999</c:v>
                </c:pt>
                <c:pt idx="1181">
                  <c:v>4.1959999999999997</c:v>
                </c:pt>
                <c:pt idx="1182">
                  <c:v>4.1105</c:v>
                </c:pt>
                <c:pt idx="1183">
                  <c:v>4.0604999999999993</c:v>
                </c:pt>
                <c:pt idx="1184">
                  <c:v>3.9514999999999998</c:v>
                </c:pt>
                <c:pt idx="1185">
                  <c:v>4.0060000000000002</c:v>
                </c:pt>
                <c:pt idx="1186">
                  <c:v>4.0114999999999998</c:v>
                </c:pt>
                <c:pt idx="1187">
                  <c:v>4.1114999999999995</c:v>
                </c:pt>
                <c:pt idx="1188">
                  <c:v>4.2017500000000005</c:v>
                </c:pt>
                <c:pt idx="1189">
                  <c:v>4.3090000000000002</c:v>
                </c:pt>
                <c:pt idx="1190">
                  <c:v>4.4122500000000002</c:v>
                </c:pt>
                <c:pt idx="1191">
                  <c:v>4.5179999999999998</c:v>
                </c:pt>
                <c:pt idx="1192">
                  <c:v>4.6209999999999996</c:v>
                </c:pt>
                <c:pt idx="1193">
                  <c:v>4.7352499999999997</c:v>
                </c:pt>
                <c:pt idx="1194">
                  <c:v>4.9697500000000003</c:v>
                </c:pt>
                <c:pt idx="1195">
                  <c:v>4.8342499999999999</c:v>
                </c:pt>
                <c:pt idx="1196">
                  <c:v>4.8547500000000001</c:v>
                </c:pt>
                <c:pt idx="1197">
                  <c:v>4.8492500000000005</c:v>
                </c:pt>
                <c:pt idx="1198">
                  <c:v>4.9305000000000003</c:v>
                </c:pt>
                <c:pt idx="1199">
                  <c:v>4.9837500000000006</c:v>
                </c:pt>
                <c:pt idx="1200">
                  <c:v>5.2822499999999994</c:v>
                </c:pt>
                <c:pt idx="1201">
                  <c:v>5.1840000000000002</c:v>
                </c:pt>
                <c:pt idx="1202">
                  <c:v>5.2480000000000002</c:v>
                </c:pt>
                <c:pt idx="1203">
                  <c:v>5.3722499999999993</c:v>
                </c:pt>
                <c:pt idx="1204">
                  <c:v>5.2914999999999992</c:v>
                </c:pt>
                <c:pt idx="1205">
                  <c:v>5.3062500000000004</c:v>
                </c:pt>
                <c:pt idx="1206">
                  <c:v>5.2342500000000003</c:v>
                </c:pt>
                <c:pt idx="1207">
                  <c:v>5.3389999999999995</c:v>
                </c:pt>
                <c:pt idx="1208">
                  <c:v>5.3592499999999994</c:v>
                </c:pt>
                <c:pt idx="1209">
                  <c:v>5.4217500000000003</c:v>
                </c:pt>
                <c:pt idx="1210">
                  <c:v>5.45</c:v>
                </c:pt>
                <c:pt idx="1211">
                  <c:v>5.4014999999999995</c:v>
                </c:pt>
                <c:pt idx="1212">
                  <c:v>5.4402499999999998</c:v>
                </c:pt>
                <c:pt idx="1213">
                  <c:v>5.5129999999999999</c:v>
                </c:pt>
                <c:pt idx="1214">
                  <c:v>5.3454999999999995</c:v>
                </c:pt>
                <c:pt idx="1215">
                  <c:v>5.1737500000000001</c:v>
                </c:pt>
                <c:pt idx="1216">
                  <c:v>5.1690000000000005</c:v>
                </c:pt>
                <c:pt idx="1217">
                  <c:v>5.0890000000000004</c:v>
                </c:pt>
                <c:pt idx="1218">
                  <c:v>4.9942500000000001</c:v>
                </c:pt>
                <c:pt idx="1219">
                  <c:v>5.0270000000000001</c:v>
                </c:pt>
                <c:pt idx="1220">
                  <c:v>5.0337500000000004</c:v>
                </c:pt>
                <c:pt idx="1221">
                  <c:v>5.0437500000000002</c:v>
                </c:pt>
                <c:pt idx="1222">
                  <c:v>5.0954999999999995</c:v>
                </c:pt>
                <c:pt idx="1223">
                  <c:v>5.12</c:v>
                </c:pt>
                <c:pt idx="1224">
                  <c:v>5.0337499999999995</c:v>
                </c:pt>
                <c:pt idx="1225">
                  <c:v>5.1395</c:v>
                </c:pt>
                <c:pt idx="1226">
                  <c:v>5.0142499999999997</c:v>
                </c:pt>
                <c:pt idx="1227">
                  <c:v>5.18025</c:v>
                </c:pt>
                <c:pt idx="1228">
                  <c:v>4.9989999999999997</c:v>
                </c:pt>
                <c:pt idx="1229">
                  <c:v>4.9237500000000001</c:v>
                </c:pt>
                <c:pt idx="1230">
                  <c:v>4.8787500000000001</c:v>
                </c:pt>
                <c:pt idx="1231">
                  <c:v>4.8535000000000004</c:v>
                </c:pt>
                <c:pt idx="1232">
                  <c:v>4.9765000000000006</c:v>
                </c:pt>
                <c:pt idx="1233">
                  <c:v>4.9664999999999999</c:v>
                </c:pt>
                <c:pt idx="1234">
                  <c:v>4.8869999999999996</c:v>
                </c:pt>
                <c:pt idx="1235">
                  <c:v>4.9405000000000001</c:v>
                </c:pt>
                <c:pt idx="1236">
                  <c:v>4.8490000000000002</c:v>
                </c:pt>
                <c:pt idx="1237">
                  <c:v>4.91</c:v>
                </c:pt>
                <c:pt idx="1238">
                  <c:v>4.8690000000000007</c:v>
                </c:pt>
                <c:pt idx="1239">
                  <c:v>4.8497499999999993</c:v>
                </c:pt>
                <c:pt idx="1240">
                  <c:v>4.7394999999999996</c:v>
                </c:pt>
                <c:pt idx="1241">
                  <c:v>4.6835000000000004</c:v>
                </c:pt>
                <c:pt idx="1242">
                  <c:v>4.6822499999999998</c:v>
                </c:pt>
                <c:pt idx="1243">
                  <c:v>4.6550000000000002</c:v>
                </c:pt>
                <c:pt idx="1244">
                  <c:v>4.6135000000000002</c:v>
                </c:pt>
                <c:pt idx="1245">
                  <c:v>4.5984999999999996</c:v>
                </c:pt>
                <c:pt idx="1246">
                  <c:v>4.7405000000000008</c:v>
                </c:pt>
                <c:pt idx="1247">
                  <c:v>4.718</c:v>
                </c:pt>
                <c:pt idx="1248">
                  <c:v>4.9167500000000004</c:v>
                </c:pt>
                <c:pt idx="1249">
                  <c:v>4.8932500000000001</c:v>
                </c:pt>
                <c:pt idx="1250">
                  <c:v>5.0482499999999995</c:v>
                </c:pt>
                <c:pt idx="1251">
                  <c:v>5.56</c:v>
                </c:pt>
                <c:pt idx="1252">
                  <c:v>5.56</c:v>
                </c:pt>
                <c:pt idx="1253">
                  <c:v>5.3482500000000002</c:v>
                </c:pt>
                <c:pt idx="1254">
                  <c:v>5.6557500000000003</c:v>
                </c:pt>
                <c:pt idx="1255">
                  <c:v>5.1032500000000001</c:v>
                </c:pt>
                <c:pt idx="1256">
                  <c:v>5.2955000000000005</c:v>
                </c:pt>
                <c:pt idx="1257">
                  <c:v>4.8439999999999994</c:v>
                </c:pt>
                <c:pt idx="1258">
                  <c:v>4.782</c:v>
                </c:pt>
                <c:pt idx="1259">
                  <c:v>4.6385000000000005</c:v>
                </c:pt>
                <c:pt idx="1260">
                  <c:v>4.61625</c:v>
                </c:pt>
                <c:pt idx="1261">
                  <c:v>4.6717499999999994</c:v>
                </c:pt>
                <c:pt idx="1262">
                  <c:v>4.6377500000000005</c:v>
                </c:pt>
                <c:pt idx="1263">
                  <c:v>4.6517499999999998</c:v>
                </c:pt>
                <c:pt idx="1264">
                  <c:v>4.6197499999999998</c:v>
                </c:pt>
                <c:pt idx="1265">
                  <c:v>4.6555</c:v>
                </c:pt>
                <c:pt idx="1266">
                  <c:v>4.5627499999999994</c:v>
                </c:pt>
                <c:pt idx="1267">
                  <c:v>4.4990000000000006</c:v>
                </c:pt>
                <c:pt idx="1268">
                  <c:v>4.4297500000000003</c:v>
                </c:pt>
                <c:pt idx="1269">
                  <c:v>4.3570000000000002</c:v>
                </c:pt>
                <c:pt idx="1270">
                  <c:v>4.3487499999999999</c:v>
                </c:pt>
                <c:pt idx="1271">
                  <c:v>4.3162500000000001</c:v>
                </c:pt>
                <c:pt idx="1272">
                  <c:v>4.2517500000000004</c:v>
                </c:pt>
                <c:pt idx="1273">
                  <c:v>4.2124999999999995</c:v>
                </c:pt>
                <c:pt idx="1274">
                  <c:v>4.1877499999999994</c:v>
                </c:pt>
                <c:pt idx="1275">
                  <c:v>4.1937499999999996</c:v>
                </c:pt>
                <c:pt idx="1276">
                  <c:v>4.1587500000000004</c:v>
                </c:pt>
                <c:pt idx="1277">
                  <c:v>4.1920000000000002</c:v>
                </c:pt>
                <c:pt idx="1278">
                  <c:v>4.2175000000000002</c:v>
                </c:pt>
                <c:pt idx="1279">
                  <c:v>4.18825</c:v>
                </c:pt>
                <c:pt idx="1280">
                  <c:v>4.2352499999999997</c:v>
                </c:pt>
                <c:pt idx="1281">
                  <c:v>4.1502499999999998</c:v>
                </c:pt>
                <c:pt idx="1282">
                  <c:v>4.1492499999999994</c:v>
                </c:pt>
                <c:pt idx="1283">
                  <c:v>4.0862500000000006</c:v>
                </c:pt>
                <c:pt idx="1284">
                  <c:v>4.1507500000000004</c:v>
                </c:pt>
                <c:pt idx="1285">
                  <c:v>4.1004999999999994</c:v>
                </c:pt>
                <c:pt idx="1286">
                  <c:v>4.0525000000000002</c:v>
                </c:pt>
                <c:pt idx="1287">
                  <c:v>4.0652499999999998</c:v>
                </c:pt>
                <c:pt idx="1288">
                  <c:v>4.0635000000000003</c:v>
                </c:pt>
                <c:pt idx="1289">
                  <c:v>4.0534999999999997</c:v>
                </c:pt>
                <c:pt idx="1290">
                  <c:v>4.0867500000000003</c:v>
                </c:pt>
                <c:pt idx="1291">
                  <c:v>4.0619999999999994</c:v>
                </c:pt>
                <c:pt idx="1292">
                  <c:v>4.0592499999999996</c:v>
                </c:pt>
                <c:pt idx="1293">
                  <c:v>4.0897499999999996</c:v>
                </c:pt>
                <c:pt idx="1294">
                  <c:v>4.0412499999999998</c:v>
                </c:pt>
                <c:pt idx="1295">
                  <c:v>4.0459999999999994</c:v>
                </c:pt>
                <c:pt idx="1296">
                  <c:v>4.1007499999999997</c:v>
                </c:pt>
                <c:pt idx="1297">
                  <c:v>4.2280000000000006</c:v>
                </c:pt>
                <c:pt idx="1298">
                  <c:v>4.2275</c:v>
                </c:pt>
                <c:pt idx="1299">
                  <c:v>4.3085000000000004</c:v>
                </c:pt>
                <c:pt idx="1300">
                  <c:v>4.2104999999999997</c:v>
                </c:pt>
                <c:pt idx="1301">
                  <c:v>4.1782500000000002</c:v>
                </c:pt>
                <c:pt idx="1302">
                  <c:v>4.1877499999999994</c:v>
                </c:pt>
                <c:pt idx="1303">
                  <c:v>4.1372499999999999</c:v>
                </c:pt>
                <c:pt idx="1304">
                  <c:v>4.0902500000000002</c:v>
                </c:pt>
                <c:pt idx="1305">
                  <c:v>4.1139999999999999</c:v>
                </c:pt>
                <c:pt idx="1306">
                  <c:v>4.2147500000000004</c:v>
                </c:pt>
                <c:pt idx="1307">
                  <c:v>4.1492500000000003</c:v>
                </c:pt>
                <c:pt idx="1308">
                  <c:v>4.3469999999999995</c:v>
                </c:pt>
                <c:pt idx="1309">
                  <c:v>4.3382499999999995</c:v>
                </c:pt>
                <c:pt idx="1310">
                  <c:v>4.2725</c:v>
                </c:pt>
                <c:pt idx="1311">
                  <c:v>4.3312499999999998</c:v>
                </c:pt>
                <c:pt idx="1312">
                  <c:v>4.2132500000000004</c:v>
                </c:pt>
                <c:pt idx="1313">
                  <c:v>4.2057500000000001</c:v>
                </c:pt>
                <c:pt idx="1314">
                  <c:v>4.24125</c:v>
                </c:pt>
                <c:pt idx="1315">
                  <c:v>4.3070000000000004</c:v>
                </c:pt>
                <c:pt idx="1316">
                  <c:v>4.2949999999999999</c:v>
                </c:pt>
                <c:pt idx="1317">
                  <c:v>4.3109999999999999</c:v>
                </c:pt>
                <c:pt idx="1318">
                  <c:v>4.3125</c:v>
                </c:pt>
                <c:pt idx="1319">
                  <c:v>4.2190000000000003</c:v>
                </c:pt>
                <c:pt idx="1320">
                  <c:v>4.27475</c:v>
                </c:pt>
                <c:pt idx="1321">
                  <c:v>4.2460000000000004</c:v>
                </c:pt>
                <c:pt idx="1322">
                  <c:v>4.2915000000000001</c:v>
                </c:pt>
                <c:pt idx="1323">
                  <c:v>4.2707500000000005</c:v>
                </c:pt>
                <c:pt idx="1324">
                  <c:v>4.2047499999999998</c:v>
                </c:pt>
                <c:pt idx="1325">
                  <c:v>4.2047499999999998</c:v>
                </c:pt>
                <c:pt idx="1326">
                  <c:v>4.2647500000000003</c:v>
                </c:pt>
                <c:pt idx="1327">
                  <c:v>4.3172499999999996</c:v>
                </c:pt>
                <c:pt idx="1328">
                  <c:v>4.359</c:v>
                </c:pt>
                <c:pt idx="1329">
                  <c:v>4.3659999999999997</c:v>
                </c:pt>
                <c:pt idx="1330">
                  <c:v>4.3550000000000004</c:v>
                </c:pt>
                <c:pt idx="1331">
                  <c:v>4.31975</c:v>
                </c:pt>
                <c:pt idx="1332">
                  <c:v>4.3657500000000002</c:v>
                </c:pt>
                <c:pt idx="1333">
                  <c:v>4.3492499999999996</c:v>
                </c:pt>
                <c:pt idx="1334">
                  <c:v>4.3952499999999999</c:v>
                </c:pt>
                <c:pt idx="1335">
                  <c:v>4.399</c:v>
                </c:pt>
                <c:pt idx="1336">
                  <c:v>4.4157500000000001</c:v>
                </c:pt>
                <c:pt idx="1337">
                  <c:v>4.4045000000000005</c:v>
                </c:pt>
                <c:pt idx="1338">
                  <c:v>4.3384999999999998</c:v>
                </c:pt>
                <c:pt idx="1339">
                  <c:v>4.3092499999999996</c:v>
                </c:pt>
                <c:pt idx="1340">
                  <c:v>4.3092499999999996</c:v>
                </c:pt>
                <c:pt idx="1341">
                  <c:v>4.2927499999999998</c:v>
                </c:pt>
                <c:pt idx="1342">
                  <c:v>4.26675</c:v>
                </c:pt>
                <c:pt idx="1343">
                  <c:v>4.3942500000000004</c:v>
                </c:pt>
                <c:pt idx="1344">
                  <c:v>4.4145000000000003</c:v>
                </c:pt>
                <c:pt idx="1345">
                  <c:v>4.4275000000000002</c:v>
                </c:pt>
                <c:pt idx="1346">
                  <c:v>4.4104999999999999</c:v>
                </c:pt>
                <c:pt idx="1347">
                  <c:v>4.400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476-490E-B78E-87429950E6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9688192"/>
        <c:axId val="399689440"/>
      </c:lineChart>
      <c:dateAx>
        <c:axId val="399688192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99689440"/>
        <c:crosses val="autoZero"/>
        <c:auto val="1"/>
        <c:lblOffset val="100"/>
        <c:baseTimeUnit val="days"/>
        <c:majorUnit val="12"/>
      </c:dateAx>
      <c:valAx>
        <c:axId val="399689440"/>
        <c:scaling>
          <c:orientation val="minMax"/>
          <c:max val="8"/>
          <c:min val="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99688192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7.8802040117523495E-2"/>
          <c:y val="1.7091582220775992E-2"/>
          <c:w val="0.68558599465213665"/>
          <c:h val="0.1239026127318105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2"/>
          <c:order val="0"/>
          <c:tx>
            <c:strRef>
              <c:f>'G.I.15'!$I$2</c:f>
              <c:strCache>
                <c:ptCount val="1"/>
                <c:pt idx="0">
                  <c:v>Emergentes RF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.I.15'!$H$3:$H$216</c:f>
              <c:numCache>
                <c:formatCode>m/d/yyyy</c:formatCode>
                <c:ptCount val="214"/>
                <c:pt idx="0">
                  <c:v>43558</c:v>
                </c:pt>
                <c:pt idx="1">
                  <c:v>43565</c:v>
                </c:pt>
                <c:pt idx="2">
                  <c:v>43572</c:v>
                </c:pt>
                <c:pt idx="3">
                  <c:v>43579</c:v>
                </c:pt>
                <c:pt idx="4">
                  <c:v>43586</c:v>
                </c:pt>
                <c:pt idx="5">
                  <c:v>43593</c:v>
                </c:pt>
                <c:pt idx="6">
                  <c:v>43600</c:v>
                </c:pt>
                <c:pt idx="7">
                  <c:v>43607</c:v>
                </c:pt>
                <c:pt idx="8">
                  <c:v>43614</c:v>
                </c:pt>
                <c:pt idx="9">
                  <c:v>43621</c:v>
                </c:pt>
                <c:pt idx="10">
                  <c:v>43628</c:v>
                </c:pt>
                <c:pt idx="11">
                  <c:v>43635</c:v>
                </c:pt>
                <c:pt idx="12">
                  <c:v>43642</c:v>
                </c:pt>
                <c:pt idx="13">
                  <c:v>43649</c:v>
                </c:pt>
                <c:pt idx="14">
                  <c:v>43656</c:v>
                </c:pt>
                <c:pt idx="15">
                  <c:v>43663</c:v>
                </c:pt>
                <c:pt idx="16">
                  <c:v>43670</c:v>
                </c:pt>
                <c:pt idx="17">
                  <c:v>43677</c:v>
                </c:pt>
                <c:pt idx="18">
                  <c:v>43684</c:v>
                </c:pt>
                <c:pt idx="19">
                  <c:v>43691</c:v>
                </c:pt>
                <c:pt idx="20">
                  <c:v>43698</c:v>
                </c:pt>
                <c:pt idx="21">
                  <c:v>43705</c:v>
                </c:pt>
                <c:pt idx="22">
                  <c:v>43712</c:v>
                </c:pt>
                <c:pt idx="23">
                  <c:v>43719</c:v>
                </c:pt>
                <c:pt idx="24">
                  <c:v>43726</c:v>
                </c:pt>
                <c:pt idx="25">
                  <c:v>43733</c:v>
                </c:pt>
                <c:pt idx="26">
                  <c:v>43740</c:v>
                </c:pt>
                <c:pt idx="27">
                  <c:v>43747</c:v>
                </c:pt>
                <c:pt idx="28">
                  <c:v>43754</c:v>
                </c:pt>
                <c:pt idx="29">
                  <c:v>43761</c:v>
                </c:pt>
                <c:pt idx="30">
                  <c:v>43768</c:v>
                </c:pt>
                <c:pt idx="31">
                  <c:v>43775</c:v>
                </c:pt>
                <c:pt idx="32">
                  <c:v>43782</c:v>
                </c:pt>
                <c:pt idx="33">
                  <c:v>43789</c:v>
                </c:pt>
                <c:pt idx="34">
                  <c:v>43796</c:v>
                </c:pt>
                <c:pt idx="35">
                  <c:v>43803</c:v>
                </c:pt>
                <c:pt idx="36">
                  <c:v>43810</c:v>
                </c:pt>
                <c:pt idx="37">
                  <c:v>43817</c:v>
                </c:pt>
                <c:pt idx="38">
                  <c:v>43824</c:v>
                </c:pt>
                <c:pt idx="39">
                  <c:v>43831</c:v>
                </c:pt>
                <c:pt idx="40">
                  <c:v>43838</c:v>
                </c:pt>
                <c:pt idx="41">
                  <c:v>43845</c:v>
                </c:pt>
                <c:pt idx="42">
                  <c:v>43852</c:v>
                </c:pt>
                <c:pt idx="43">
                  <c:v>43859</c:v>
                </c:pt>
                <c:pt idx="44">
                  <c:v>43866</c:v>
                </c:pt>
                <c:pt idx="45">
                  <c:v>43873</c:v>
                </c:pt>
                <c:pt idx="46">
                  <c:v>43880</c:v>
                </c:pt>
                <c:pt idx="47">
                  <c:v>43887</c:v>
                </c:pt>
                <c:pt idx="48">
                  <c:v>43894</c:v>
                </c:pt>
                <c:pt idx="49">
                  <c:v>43901</c:v>
                </c:pt>
                <c:pt idx="50">
                  <c:v>43908</c:v>
                </c:pt>
                <c:pt idx="51">
                  <c:v>43915</c:v>
                </c:pt>
                <c:pt idx="52">
                  <c:v>43922</c:v>
                </c:pt>
                <c:pt idx="53">
                  <c:v>43929</c:v>
                </c:pt>
                <c:pt idx="54">
                  <c:v>43936</c:v>
                </c:pt>
                <c:pt idx="55">
                  <c:v>43943</c:v>
                </c:pt>
                <c:pt idx="56">
                  <c:v>43950</c:v>
                </c:pt>
                <c:pt idx="57">
                  <c:v>43957</c:v>
                </c:pt>
                <c:pt idx="58">
                  <c:v>43964</c:v>
                </c:pt>
                <c:pt idx="59">
                  <c:v>43971</c:v>
                </c:pt>
                <c:pt idx="60">
                  <c:v>43978</c:v>
                </c:pt>
                <c:pt idx="61">
                  <c:v>43985</c:v>
                </c:pt>
                <c:pt idx="62">
                  <c:v>43992</c:v>
                </c:pt>
                <c:pt idx="63">
                  <c:v>43999</c:v>
                </c:pt>
                <c:pt idx="64">
                  <c:v>44006</c:v>
                </c:pt>
                <c:pt idx="65">
                  <c:v>44013</c:v>
                </c:pt>
                <c:pt idx="66">
                  <c:v>44020</c:v>
                </c:pt>
                <c:pt idx="67">
                  <c:v>44027</c:v>
                </c:pt>
                <c:pt idx="68">
                  <c:v>44034</c:v>
                </c:pt>
                <c:pt idx="69">
                  <c:v>44041</c:v>
                </c:pt>
                <c:pt idx="70">
                  <c:v>44048</c:v>
                </c:pt>
                <c:pt idx="71">
                  <c:v>44055</c:v>
                </c:pt>
                <c:pt idx="72">
                  <c:v>44062</c:v>
                </c:pt>
                <c:pt idx="73">
                  <c:v>44069</c:v>
                </c:pt>
                <c:pt idx="74">
                  <c:v>44076</c:v>
                </c:pt>
                <c:pt idx="75">
                  <c:v>44083</c:v>
                </c:pt>
                <c:pt idx="76">
                  <c:v>44090</c:v>
                </c:pt>
                <c:pt idx="77">
                  <c:v>44097</c:v>
                </c:pt>
                <c:pt idx="78">
                  <c:v>44104</c:v>
                </c:pt>
                <c:pt idx="79">
                  <c:v>44111</c:v>
                </c:pt>
                <c:pt idx="80">
                  <c:v>44118</c:v>
                </c:pt>
                <c:pt idx="81">
                  <c:v>44125</c:v>
                </c:pt>
                <c:pt idx="82">
                  <c:v>44132</c:v>
                </c:pt>
                <c:pt idx="83">
                  <c:v>44139</c:v>
                </c:pt>
                <c:pt idx="84">
                  <c:v>44146</c:v>
                </c:pt>
                <c:pt idx="85">
                  <c:v>44153</c:v>
                </c:pt>
                <c:pt idx="86">
                  <c:v>44160</c:v>
                </c:pt>
                <c:pt idx="87">
                  <c:v>44167</c:v>
                </c:pt>
                <c:pt idx="88">
                  <c:v>44174</c:v>
                </c:pt>
                <c:pt idx="89">
                  <c:v>44181</c:v>
                </c:pt>
                <c:pt idx="90">
                  <c:v>44188</c:v>
                </c:pt>
                <c:pt idx="91">
                  <c:v>44195</c:v>
                </c:pt>
                <c:pt idx="92">
                  <c:v>44202</c:v>
                </c:pt>
                <c:pt idx="93">
                  <c:v>44209</c:v>
                </c:pt>
                <c:pt idx="94">
                  <c:v>44216</c:v>
                </c:pt>
                <c:pt idx="95">
                  <c:v>44223</c:v>
                </c:pt>
                <c:pt idx="96">
                  <c:v>44230</c:v>
                </c:pt>
                <c:pt idx="97">
                  <c:v>44237</c:v>
                </c:pt>
                <c:pt idx="98">
                  <c:v>44244</c:v>
                </c:pt>
                <c:pt idx="99">
                  <c:v>44251</c:v>
                </c:pt>
                <c:pt idx="100">
                  <c:v>44258</c:v>
                </c:pt>
                <c:pt idx="101">
                  <c:v>44265</c:v>
                </c:pt>
                <c:pt idx="102">
                  <c:v>44272</c:v>
                </c:pt>
                <c:pt idx="103">
                  <c:v>44279</c:v>
                </c:pt>
                <c:pt idx="104">
                  <c:v>44286</c:v>
                </c:pt>
                <c:pt idx="105">
                  <c:v>44293</c:v>
                </c:pt>
                <c:pt idx="106">
                  <c:v>44300</c:v>
                </c:pt>
                <c:pt idx="107">
                  <c:v>44307</c:v>
                </c:pt>
                <c:pt idx="108">
                  <c:v>44314</c:v>
                </c:pt>
                <c:pt idx="109">
                  <c:v>44321</c:v>
                </c:pt>
                <c:pt idx="110">
                  <c:v>44328</c:v>
                </c:pt>
                <c:pt idx="111">
                  <c:v>44335</c:v>
                </c:pt>
                <c:pt idx="112">
                  <c:v>44342</c:v>
                </c:pt>
                <c:pt idx="113">
                  <c:v>44349</c:v>
                </c:pt>
                <c:pt idx="114">
                  <c:v>44356</c:v>
                </c:pt>
                <c:pt idx="115">
                  <c:v>44363</c:v>
                </c:pt>
                <c:pt idx="116">
                  <c:v>44370</c:v>
                </c:pt>
                <c:pt idx="117">
                  <c:v>44377</c:v>
                </c:pt>
                <c:pt idx="118">
                  <c:v>44384</c:v>
                </c:pt>
                <c:pt idx="119">
                  <c:v>44391</c:v>
                </c:pt>
                <c:pt idx="120">
                  <c:v>44398</c:v>
                </c:pt>
                <c:pt idx="121">
                  <c:v>44405</c:v>
                </c:pt>
                <c:pt idx="122">
                  <c:v>44412</c:v>
                </c:pt>
                <c:pt idx="123">
                  <c:v>44419</c:v>
                </c:pt>
                <c:pt idx="124">
                  <c:v>44426</c:v>
                </c:pt>
                <c:pt idx="125">
                  <c:v>44433</c:v>
                </c:pt>
                <c:pt idx="126">
                  <c:v>44440</c:v>
                </c:pt>
                <c:pt idx="127">
                  <c:v>44447</c:v>
                </c:pt>
                <c:pt idx="128">
                  <c:v>44454</c:v>
                </c:pt>
                <c:pt idx="129">
                  <c:v>44461</c:v>
                </c:pt>
                <c:pt idx="130">
                  <c:v>44468</c:v>
                </c:pt>
                <c:pt idx="131">
                  <c:v>44475</c:v>
                </c:pt>
                <c:pt idx="132">
                  <c:v>44482</c:v>
                </c:pt>
                <c:pt idx="133">
                  <c:v>44489</c:v>
                </c:pt>
                <c:pt idx="134">
                  <c:v>44496</c:v>
                </c:pt>
                <c:pt idx="135">
                  <c:v>44503</c:v>
                </c:pt>
                <c:pt idx="136">
                  <c:v>44510</c:v>
                </c:pt>
                <c:pt idx="137">
                  <c:v>44517</c:v>
                </c:pt>
                <c:pt idx="138">
                  <c:v>44524</c:v>
                </c:pt>
                <c:pt idx="139">
                  <c:v>44531</c:v>
                </c:pt>
                <c:pt idx="140">
                  <c:v>44538</c:v>
                </c:pt>
                <c:pt idx="141">
                  <c:v>44545</c:v>
                </c:pt>
                <c:pt idx="142">
                  <c:v>44552</c:v>
                </c:pt>
                <c:pt idx="143">
                  <c:v>44559</c:v>
                </c:pt>
                <c:pt idx="144">
                  <c:v>44566</c:v>
                </c:pt>
                <c:pt idx="145">
                  <c:v>44573</c:v>
                </c:pt>
                <c:pt idx="146">
                  <c:v>44580</c:v>
                </c:pt>
                <c:pt idx="147">
                  <c:v>44587</c:v>
                </c:pt>
                <c:pt idx="148">
                  <c:v>44594</c:v>
                </c:pt>
                <c:pt idx="149">
                  <c:v>44601</c:v>
                </c:pt>
                <c:pt idx="150">
                  <c:v>44608</c:v>
                </c:pt>
                <c:pt idx="151">
                  <c:v>44615</c:v>
                </c:pt>
                <c:pt idx="152">
                  <c:v>44622</c:v>
                </c:pt>
                <c:pt idx="153">
                  <c:v>44629</c:v>
                </c:pt>
                <c:pt idx="154">
                  <c:v>44636</c:v>
                </c:pt>
                <c:pt idx="155">
                  <c:v>44643</c:v>
                </c:pt>
                <c:pt idx="156">
                  <c:v>44650</c:v>
                </c:pt>
                <c:pt idx="157">
                  <c:v>44657</c:v>
                </c:pt>
                <c:pt idx="158">
                  <c:v>44664</c:v>
                </c:pt>
                <c:pt idx="159">
                  <c:v>44671</c:v>
                </c:pt>
                <c:pt idx="160">
                  <c:v>44678</c:v>
                </c:pt>
                <c:pt idx="161">
                  <c:v>44685</c:v>
                </c:pt>
                <c:pt idx="162">
                  <c:v>44692</c:v>
                </c:pt>
                <c:pt idx="163">
                  <c:v>44699</c:v>
                </c:pt>
                <c:pt idx="164">
                  <c:v>44706</c:v>
                </c:pt>
                <c:pt idx="165">
                  <c:v>44713</c:v>
                </c:pt>
                <c:pt idx="166">
                  <c:v>44720</c:v>
                </c:pt>
                <c:pt idx="167">
                  <c:v>44727</c:v>
                </c:pt>
                <c:pt idx="168">
                  <c:v>44734</c:v>
                </c:pt>
                <c:pt idx="169">
                  <c:v>44741</c:v>
                </c:pt>
                <c:pt idx="170">
                  <c:v>44748</c:v>
                </c:pt>
                <c:pt idx="171">
                  <c:v>44755</c:v>
                </c:pt>
                <c:pt idx="172">
                  <c:v>44762</c:v>
                </c:pt>
                <c:pt idx="173">
                  <c:v>44769</c:v>
                </c:pt>
                <c:pt idx="174">
                  <c:v>44776</c:v>
                </c:pt>
                <c:pt idx="175">
                  <c:v>44783</c:v>
                </c:pt>
                <c:pt idx="176">
                  <c:v>44790</c:v>
                </c:pt>
                <c:pt idx="177">
                  <c:v>44797</c:v>
                </c:pt>
                <c:pt idx="178">
                  <c:v>44804</c:v>
                </c:pt>
                <c:pt idx="179">
                  <c:v>44811</c:v>
                </c:pt>
                <c:pt idx="180">
                  <c:v>44818</c:v>
                </c:pt>
                <c:pt idx="181">
                  <c:v>44825</c:v>
                </c:pt>
                <c:pt idx="182">
                  <c:v>44832</c:v>
                </c:pt>
                <c:pt idx="183">
                  <c:v>44839</c:v>
                </c:pt>
                <c:pt idx="184">
                  <c:v>44846</c:v>
                </c:pt>
                <c:pt idx="185">
                  <c:v>44853</c:v>
                </c:pt>
                <c:pt idx="186">
                  <c:v>44860</c:v>
                </c:pt>
                <c:pt idx="187">
                  <c:v>44867</c:v>
                </c:pt>
                <c:pt idx="188">
                  <c:v>44874</c:v>
                </c:pt>
                <c:pt idx="189">
                  <c:v>44881</c:v>
                </c:pt>
                <c:pt idx="190">
                  <c:v>44888</c:v>
                </c:pt>
                <c:pt idx="191">
                  <c:v>44895</c:v>
                </c:pt>
                <c:pt idx="192">
                  <c:v>44902</c:v>
                </c:pt>
                <c:pt idx="193">
                  <c:v>44909</c:v>
                </c:pt>
                <c:pt idx="194">
                  <c:v>44916</c:v>
                </c:pt>
                <c:pt idx="195">
                  <c:v>44923</c:v>
                </c:pt>
                <c:pt idx="196">
                  <c:v>44930</c:v>
                </c:pt>
                <c:pt idx="197">
                  <c:v>44937</c:v>
                </c:pt>
                <c:pt idx="198">
                  <c:v>44944</c:v>
                </c:pt>
                <c:pt idx="199">
                  <c:v>44951</c:v>
                </c:pt>
                <c:pt idx="200">
                  <c:v>44958</c:v>
                </c:pt>
                <c:pt idx="201">
                  <c:v>44965</c:v>
                </c:pt>
                <c:pt idx="202">
                  <c:v>44972</c:v>
                </c:pt>
                <c:pt idx="203">
                  <c:v>44979</c:v>
                </c:pt>
                <c:pt idx="204">
                  <c:v>44986</c:v>
                </c:pt>
                <c:pt idx="205">
                  <c:v>44993</c:v>
                </c:pt>
                <c:pt idx="206">
                  <c:v>45000</c:v>
                </c:pt>
                <c:pt idx="207">
                  <c:v>45007</c:v>
                </c:pt>
                <c:pt idx="208">
                  <c:v>45014</c:v>
                </c:pt>
                <c:pt idx="209">
                  <c:v>45021</c:v>
                </c:pt>
                <c:pt idx="210">
                  <c:v>45028</c:v>
                </c:pt>
                <c:pt idx="211">
                  <c:v>45035</c:v>
                </c:pt>
                <c:pt idx="212">
                  <c:v>45042</c:v>
                </c:pt>
                <c:pt idx="213">
                  <c:v>45049</c:v>
                </c:pt>
              </c:numCache>
            </c:numRef>
          </c:cat>
          <c:val>
            <c:numRef>
              <c:f>'G.I.15'!$I$3:$I$216</c:f>
              <c:numCache>
                <c:formatCode>General</c:formatCode>
                <c:ptCount val="214"/>
                <c:pt idx="0">
                  <c:v>20072.177734375</c:v>
                </c:pt>
                <c:pt idx="1">
                  <c:v>19360.8671875</c:v>
                </c:pt>
                <c:pt idx="2">
                  <c:v>17632.306640625</c:v>
                </c:pt>
                <c:pt idx="3">
                  <c:v>16003.654296875</c:v>
                </c:pt>
                <c:pt idx="4">
                  <c:v>14201.884765625</c:v>
                </c:pt>
                <c:pt idx="5">
                  <c:v>14034.9755859375</c:v>
                </c:pt>
                <c:pt idx="6">
                  <c:v>11468.130859375</c:v>
                </c:pt>
                <c:pt idx="7">
                  <c:v>10044.767578125</c:v>
                </c:pt>
                <c:pt idx="8">
                  <c:v>8146.9951171875</c:v>
                </c:pt>
                <c:pt idx="9">
                  <c:v>7120.779296875</c:v>
                </c:pt>
                <c:pt idx="10">
                  <c:v>7183.951171875</c:v>
                </c:pt>
                <c:pt idx="11">
                  <c:v>6307.310546875</c:v>
                </c:pt>
                <c:pt idx="12">
                  <c:v>7124.51953125</c:v>
                </c:pt>
                <c:pt idx="13">
                  <c:v>7476.669921875</c:v>
                </c:pt>
                <c:pt idx="14">
                  <c:v>7438.982421875</c:v>
                </c:pt>
                <c:pt idx="15">
                  <c:v>9299.53515625</c:v>
                </c:pt>
                <c:pt idx="16">
                  <c:v>8911.994140625</c:v>
                </c:pt>
                <c:pt idx="17">
                  <c:v>10130.181640625</c:v>
                </c:pt>
                <c:pt idx="18">
                  <c:v>11334.552734375</c:v>
                </c:pt>
                <c:pt idx="19">
                  <c:v>11515.701171875</c:v>
                </c:pt>
                <c:pt idx="20">
                  <c:v>9768.00390625</c:v>
                </c:pt>
                <c:pt idx="21">
                  <c:v>10772.125</c:v>
                </c:pt>
                <c:pt idx="22">
                  <c:v>9793.05859375</c:v>
                </c:pt>
                <c:pt idx="23">
                  <c:v>8952.1171875</c:v>
                </c:pt>
                <c:pt idx="24">
                  <c:v>7936.80859375</c:v>
                </c:pt>
                <c:pt idx="25">
                  <c:v>7458.20703125</c:v>
                </c:pt>
                <c:pt idx="26">
                  <c:v>5689.638671875</c:v>
                </c:pt>
                <c:pt idx="27">
                  <c:v>4092.19921875</c:v>
                </c:pt>
                <c:pt idx="28">
                  <c:v>2687.65625</c:v>
                </c:pt>
                <c:pt idx="29">
                  <c:v>907.828125</c:v>
                </c:pt>
                <c:pt idx="30">
                  <c:v>4006.109375</c:v>
                </c:pt>
                <c:pt idx="31">
                  <c:v>6480.3046875</c:v>
                </c:pt>
                <c:pt idx="32">
                  <c:v>9673.7265625</c:v>
                </c:pt>
                <c:pt idx="33">
                  <c:v>8615.23046875</c:v>
                </c:pt>
                <c:pt idx="34">
                  <c:v>7818.03125</c:v>
                </c:pt>
                <c:pt idx="35">
                  <c:v>7492.390625</c:v>
                </c:pt>
                <c:pt idx="36">
                  <c:v>6278.203125</c:v>
                </c:pt>
                <c:pt idx="37">
                  <c:v>7704.5859375</c:v>
                </c:pt>
                <c:pt idx="38">
                  <c:v>9272.28125</c:v>
                </c:pt>
                <c:pt idx="39">
                  <c:v>10628.3828125</c:v>
                </c:pt>
                <c:pt idx="40">
                  <c:v>12968.6640625</c:v>
                </c:pt>
                <c:pt idx="41">
                  <c:v>15172.6953125</c:v>
                </c:pt>
                <c:pt idx="42">
                  <c:v>16273.05078125</c:v>
                </c:pt>
                <c:pt idx="43">
                  <c:v>15543.67578125</c:v>
                </c:pt>
                <c:pt idx="44">
                  <c:v>14620.4453125</c:v>
                </c:pt>
                <c:pt idx="45">
                  <c:v>17235.58984375</c:v>
                </c:pt>
                <c:pt idx="46">
                  <c:v>20146.1640625</c:v>
                </c:pt>
                <c:pt idx="47">
                  <c:v>20922.390625</c:v>
                </c:pt>
                <c:pt idx="48">
                  <c:v>16106.3125</c:v>
                </c:pt>
                <c:pt idx="49">
                  <c:v>6017.76171875</c:v>
                </c:pt>
                <c:pt idx="50">
                  <c:v>-15991.14453125</c:v>
                </c:pt>
                <c:pt idx="51">
                  <c:v>-36143.37890625</c:v>
                </c:pt>
                <c:pt idx="52">
                  <c:v>-44360.2734375</c:v>
                </c:pt>
                <c:pt idx="53">
                  <c:v>-48930.67578125</c:v>
                </c:pt>
                <c:pt idx="54">
                  <c:v>-50307.296875</c:v>
                </c:pt>
                <c:pt idx="55">
                  <c:v>-51571.92578125</c:v>
                </c:pt>
                <c:pt idx="56">
                  <c:v>-52904.578125</c:v>
                </c:pt>
                <c:pt idx="57">
                  <c:v>-55389.9921875</c:v>
                </c:pt>
                <c:pt idx="58">
                  <c:v>-57085.6640625</c:v>
                </c:pt>
                <c:pt idx="59">
                  <c:v>-58009.9375</c:v>
                </c:pt>
                <c:pt idx="60">
                  <c:v>-52618.05078125</c:v>
                </c:pt>
                <c:pt idx="61">
                  <c:v>-42305.69921875</c:v>
                </c:pt>
                <c:pt idx="62">
                  <c:v>-18618.822265625</c:v>
                </c:pt>
                <c:pt idx="63">
                  <c:v>574.6640625</c:v>
                </c:pt>
                <c:pt idx="64">
                  <c:v>6012.1982421875</c:v>
                </c:pt>
                <c:pt idx="65">
                  <c:v>6094.9482421875</c:v>
                </c:pt>
                <c:pt idx="66">
                  <c:v>6384.068359375</c:v>
                </c:pt>
                <c:pt idx="67">
                  <c:v>8614.359375</c:v>
                </c:pt>
                <c:pt idx="68">
                  <c:v>11179.548828125</c:v>
                </c:pt>
                <c:pt idx="69">
                  <c:v>11838.9599609375</c:v>
                </c:pt>
                <c:pt idx="70">
                  <c:v>11988.916015625</c:v>
                </c:pt>
                <c:pt idx="71">
                  <c:v>13241.958984375</c:v>
                </c:pt>
                <c:pt idx="72">
                  <c:v>14048.4951171875</c:v>
                </c:pt>
                <c:pt idx="73">
                  <c:v>13659.9541015625</c:v>
                </c:pt>
                <c:pt idx="74">
                  <c:v>14202.115234375</c:v>
                </c:pt>
                <c:pt idx="75">
                  <c:v>15835.5576171875</c:v>
                </c:pt>
                <c:pt idx="76">
                  <c:v>16263.3935546875</c:v>
                </c:pt>
                <c:pt idx="77">
                  <c:v>19270.392578125</c:v>
                </c:pt>
                <c:pt idx="78">
                  <c:v>17271.279296875</c:v>
                </c:pt>
                <c:pt idx="79">
                  <c:v>17763.9296875</c:v>
                </c:pt>
                <c:pt idx="80">
                  <c:v>18510.3203125</c:v>
                </c:pt>
                <c:pt idx="81">
                  <c:v>20144.609375</c:v>
                </c:pt>
                <c:pt idx="82">
                  <c:v>20706.41796875</c:v>
                </c:pt>
                <c:pt idx="83">
                  <c:v>20175.298828125</c:v>
                </c:pt>
                <c:pt idx="84">
                  <c:v>21478.6015625</c:v>
                </c:pt>
                <c:pt idx="85">
                  <c:v>22597.359375</c:v>
                </c:pt>
                <c:pt idx="86">
                  <c:v>22894.6484375</c:v>
                </c:pt>
                <c:pt idx="87">
                  <c:v>23692.72265625</c:v>
                </c:pt>
                <c:pt idx="88">
                  <c:v>26023.703125</c:v>
                </c:pt>
                <c:pt idx="89">
                  <c:v>26740.8515625</c:v>
                </c:pt>
                <c:pt idx="90">
                  <c:v>30383.396484375</c:v>
                </c:pt>
                <c:pt idx="91">
                  <c:v>29804.744140625</c:v>
                </c:pt>
                <c:pt idx="92">
                  <c:v>30550.734375</c:v>
                </c:pt>
                <c:pt idx="93">
                  <c:v>30312.2890625</c:v>
                </c:pt>
                <c:pt idx="94">
                  <c:v>33201.35546875</c:v>
                </c:pt>
                <c:pt idx="95">
                  <c:v>36156.34375</c:v>
                </c:pt>
                <c:pt idx="96">
                  <c:v>37208.06640625</c:v>
                </c:pt>
                <c:pt idx="97">
                  <c:v>36977.98046875</c:v>
                </c:pt>
                <c:pt idx="98">
                  <c:v>33354.33203125</c:v>
                </c:pt>
                <c:pt idx="99">
                  <c:v>31640.734375</c:v>
                </c:pt>
                <c:pt idx="100">
                  <c:v>28165.8125</c:v>
                </c:pt>
                <c:pt idx="101">
                  <c:v>22157.55859375</c:v>
                </c:pt>
                <c:pt idx="102">
                  <c:v>18999.73828125</c:v>
                </c:pt>
                <c:pt idx="103">
                  <c:v>18610.08203125</c:v>
                </c:pt>
                <c:pt idx="104">
                  <c:v>15126.34765625</c:v>
                </c:pt>
                <c:pt idx="105">
                  <c:v>14906.6640625</c:v>
                </c:pt>
                <c:pt idx="106">
                  <c:v>12481.171875</c:v>
                </c:pt>
                <c:pt idx="107">
                  <c:v>9777.515625</c:v>
                </c:pt>
                <c:pt idx="108">
                  <c:v>7130.6171875</c:v>
                </c:pt>
                <c:pt idx="109">
                  <c:v>4478.6640625</c:v>
                </c:pt>
                <c:pt idx="110">
                  <c:v>5781.09375</c:v>
                </c:pt>
                <c:pt idx="111">
                  <c:v>4887.5390625</c:v>
                </c:pt>
                <c:pt idx="112">
                  <c:v>6673.9296875</c:v>
                </c:pt>
                <c:pt idx="113">
                  <c:v>12033.265625</c:v>
                </c:pt>
                <c:pt idx="114">
                  <c:v>13580.3359375</c:v>
                </c:pt>
                <c:pt idx="115">
                  <c:v>13596.7265625</c:v>
                </c:pt>
                <c:pt idx="116">
                  <c:v>13212.6015625</c:v>
                </c:pt>
                <c:pt idx="117">
                  <c:v>13897.1171875</c:v>
                </c:pt>
                <c:pt idx="118">
                  <c:v>13882.8359375</c:v>
                </c:pt>
                <c:pt idx="119">
                  <c:v>13627.453125</c:v>
                </c:pt>
                <c:pt idx="120">
                  <c:v>13954.390625</c:v>
                </c:pt>
                <c:pt idx="121">
                  <c:v>13259.3671875</c:v>
                </c:pt>
                <c:pt idx="122">
                  <c:v>12328.09375</c:v>
                </c:pt>
                <c:pt idx="123">
                  <c:v>12181.2265625</c:v>
                </c:pt>
                <c:pt idx="124">
                  <c:v>11382.4140625</c:v>
                </c:pt>
                <c:pt idx="125">
                  <c:v>9855.828125</c:v>
                </c:pt>
                <c:pt idx="126">
                  <c:v>9095.53125</c:v>
                </c:pt>
                <c:pt idx="127">
                  <c:v>9900.90625</c:v>
                </c:pt>
                <c:pt idx="128">
                  <c:v>12516.5234375</c:v>
                </c:pt>
                <c:pt idx="129">
                  <c:v>9452.09375</c:v>
                </c:pt>
                <c:pt idx="130">
                  <c:v>5070.5078125</c:v>
                </c:pt>
                <c:pt idx="131">
                  <c:v>3395.3046875</c:v>
                </c:pt>
                <c:pt idx="132">
                  <c:v>-260.890625</c:v>
                </c:pt>
                <c:pt idx="133">
                  <c:v>-611.8125</c:v>
                </c:pt>
                <c:pt idx="134">
                  <c:v>123.984375</c:v>
                </c:pt>
                <c:pt idx="135">
                  <c:v>763.6796875</c:v>
                </c:pt>
                <c:pt idx="136">
                  <c:v>1568.15625</c:v>
                </c:pt>
                <c:pt idx="137">
                  <c:v>998.0859375</c:v>
                </c:pt>
                <c:pt idx="138">
                  <c:v>-784.78125</c:v>
                </c:pt>
                <c:pt idx="139">
                  <c:v>-4865.96875</c:v>
                </c:pt>
                <c:pt idx="140">
                  <c:v>-7260.5390625</c:v>
                </c:pt>
                <c:pt idx="141">
                  <c:v>-7263.5</c:v>
                </c:pt>
                <c:pt idx="142">
                  <c:v>-5315.328125</c:v>
                </c:pt>
                <c:pt idx="143">
                  <c:v>-4599.2109375</c:v>
                </c:pt>
                <c:pt idx="144">
                  <c:v>-1215.375</c:v>
                </c:pt>
                <c:pt idx="145">
                  <c:v>-1194.3515625</c:v>
                </c:pt>
                <c:pt idx="146">
                  <c:v>-4038.3828125</c:v>
                </c:pt>
                <c:pt idx="147">
                  <c:v>-5222.2890625</c:v>
                </c:pt>
                <c:pt idx="148">
                  <c:v>-7225.9921875</c:v>
                </c:pt>
                <c:pt idx="149">
                  <c:v>-7037.03125</c:v>
                </c:pt>
                <c:pt idx="150">
                  <c:v>-8015.2734375</c:v>
                </c:pt>
                <c:pt idx="151">
                  <c:v>-6971.90625</c:v>
                </c:pt>
                <c:pt idx="152">
                  <c:v>-9716.1875</c:v>
                </c:pt>
                <c:pt idx="153">
                  <c:v>-13257.6953125</c:v>
                </c:pt>
                <c:pt idx="154">
                  <c:v>-15718.296875</c:v>
                </c:pt>
                <c:pt idx="155">
                  <c:v>-16067.046875</c:v>
                </c:pt>
                <c:pt idx="156">
                  <c:v>-16871.6328125</c:v>
                </c:pt>
                <c:pt idx="157">
                  <c:v>-14313.7578125</c:v>
                </c:pt>
                <c:pt idx="158">
                  <c:v>-13291.5625</c:v>
                </c:pt>
                <c:pt idx="159">
                  <c:v>-13926.9609375</c:v>
                </c:pt>
                <c:pt idx="160">
                  <c:v>-17345.0546875</c:v>
                </c:pt>
                <c:pt idx="161">
                  <c:v>-19629.7890625</c:v>
                </c:pt>
                <c:pt idx="162">
                  <c:v>-23159.6796875</c:v>
                </c:pt>
                <c:pt idx="163">
                  <c:v>-28512.27734375</c:v>
                </c:pt>
                <c:pt idx="164">
                  <c:v>-27910.19140625</c:v>
                </c:pt>
                <c:pt idx="165">
                  <c:v>-25254.1171875</c:v>
                </c:pt>
                <c:pt idx="166">
                  <c:v>-23578.65234375</c:v>
                </c:pt>
                <c:pt idx="167">
                  <c:v>-27015.5</c:v>
                </c:pt>
                <c:pt idx="168">
                  <c:v>-30502.87109375</c:v>
                </c:pt>
                <c:pt idx="169">
                  <c:v>-36089.5234375</c:v>
                </c:pt>
                <c:pt idx="170">
                  <c:v>-37528.6328125</c:v>
                </c:pt>
                <c:pt idx="171">
                  <c:v>-38541.4609375</c:v>
                </c:pt>
                <c:pt idx="172">
                  <c:v>-36892.66015625</c:v>
                </c:pt>
                <c:pt idx="173">
                  <c:v>-34669.08984375</c:v>
                </c:pt>
                <c:pt idx="174">
                  <c:v>-29245.76953125</c:v>
                </c:pt>
                <c:pt idx="175">
                  <c:v>-22787.4296875</c:v>
                </c:pt>
                <c:pt idx="176">
                  <c:v>-19274.31640625</c:v>
                </c:pt>
                <c:pt idx="177">
                  <c:v>-18504.1953125</c:v>
                </c:pt>
                <c:pt idx="178">
                  <c:v>-18885.05078125</c:v>
                </c:pt>
                <c:pt idx="179">
                  <c:v>-16066</c:v>
                </c:pt>
                <c:pt idx="180">
                  <c:v>-14292.734375</c:v>
                </c:pt>
                <c:pt idx="181">
                  <c:v>-13223.26953125</c:v>
                </c:pt>
                <c:pt idx="182">
                  <c:v>-15521.12890625</c:v>
                </c:pt>
                <c:pt idx="183">
                  <c:v>-17667.423828125</c:v>
                </c:pt>
                <c:pt idx="184">
                  <c:v>-17824.32421875</c:v>
                </c:pt>
                <c:pt idx="185">
                  <c:v>-19950.3359375</c:v>
                </c:pt>
                <c:pt idx="186">
                  <c:v>-22265.880859375</c:v>
                </c:pt>
                <c:pt idx="187">
                  <c:v>-26279.34765625</c:v>
                </c:pt>
                <c:pt idx="188">
                  <c:v>-28242.64453125</c:v>
                </c:pt>
                <c:pt idx="189">
                  <c:v>-27621.69921875</c:v>
                </c:pt>
                <c:pt idx="190">
                  <c:v>-26502.30078125</c:v>
                </c:pt>
                <c:pt idx="191">
                  <c:v>-25553.50390625</c:v>
                </c:pt>
                <c:pt idx="192">
                  <c:v>-23242.16015625</c:v>
                </c:pt>
                <c:pt idx="193">
                  <c:v>-20061.22265625</c:v>
                </c:pt>
                <c:pt idx="194">
                  <c:v>-15739.5224609375</c:v>
                </c:pt>
                <c:pt idx="195">
                  <c:v>-10942.041015625</c:v>
                </c:pt>
                <c:pt idx="196">
                  <c:v>-8439.0615234375</c:v>
                </c:pt>
                <c:pt idx="197">
                  <c:v>-4256.47265625</c:v>
                </c:pt>
                <c:pt idx="198">
                  <c:v>439.71875</c:v>
                </c:pt>
                <c:pt idx="199">
                  <c:v>8166.54296875</c:v>
                </c:pt>
                <c:pt idx="200">
                  <c:v>10223.7099609375</c:v>
                </c:pt>
                <c:pt idx="201">
                  <c:v>11286.22265625</c:v>
                </c:pt>
                <c:pt idx="202">
                  <c:v>11513.6884765625</c:v>
                </c:pt>
                <c:pt idx="203">
                  <c:v>10823.5830078125</c:v>
                </c:pt>
                <c:pt idx="204">
                  <c:v>8581.8603515625</c:v>
                </c:pt>
                <c:pt idx="205">
                  <c:v>7728.326171875</c:v>
                </c:pt>
                <c:pt idx="206">
                  <c:v>5341.3876953125</c:v>
                </c:pt>
                <c:pt idx="207">
                  <c:v>2747.9375</c:v>
                </c:pt>
                <c:pt idx="208">
                  <c:v>2122.3872999999971</c:v>
                </c:pt>
                <c:pt idx="209">
                  <c:v>513.54229999999791</c:v>
                </c:pt>
                <c:pt idx="210">
                  <c:v>-2878.9774000000007</c:v>
                </c:pt>
                <c:pt idx="211">
                  <c:v>-6376.1576999999997</c:v>
                </c:pt>
                <c:pt idx="212">
                  <c:v>-7734.774699999999</c:v>
                </c:pt>
                <c:pt idx="213">
                  <c:v>-8182.753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E6-4C6E-96E6-E0223AB612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4470031"/>
        <c:axId val="1974467119"/>
      </c:lineChart>
      <c:lineChart>
        <c:grouping val="standard"/>
        <c:varyColors val="0"/>
        <c:ser>
          <c:idx val="0"/>
          <c:order val="1"/>
          <c:tx>
            <c:strRef>
              <c:f>'G.I.15'!$J$2</c:f>
              <c:strCache>
                <c:ptCount val="1"/>
                <c:pt idx="0">
                  <c:v>Latam RF (ED)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.I.15'!$H$3:$H$216</c:f>
              <c:numCache>
                <c:formatCode>m/d/yyyy</c:formatCode>
                <c:ptCount val="214"/>
                <c:pt idx="0">
                  <c:v>43558</c:v>
                </c:pt>
                <c:pt idx="1">
                  <c:v>43565</c:v>
                </c:pt>
                <c:pt idx="2">
                  <c:v>43572</c:v>
                </c:pt>
                <c:pt idx="3">
                  <c:v>43579</c:v>
                </c:pt>
                <c:pt idx="4">
                  <c:v>43586</c:v>
                </c:pt>
                <c:pt idx="5">
                  <c:v>43593</c:v>
                </c:pt>
                <c:pt idx="6">
                  <c:v>43600</c:v>
                </c:pt>
                <c:pt idx="7">
                  <c:v>43607</c:v>
                </c:pt>
                <c:pt idx="8">
                  <c:v>43614</c:v>
                </c:pt>
                <c:pt idx="9">
                  <c:v>43621</c:v>
                </c:pt>
                <c:pt idx="10">
                  <c:v>43628</c:v>
                </c:pt>
                <c:pt idx="11">
                  <c:v>43635</c:v>
                </c:pt>
                <c:pt idx="12">
                  <c:v>43642</c:v>
                </c:pt>
                <c:pt idx="13">
                  <c:v>43649</c:v>
                </c:pt>
                <c:pt idx="14">
                  <c:v>43656</c:v>
                </c:pt>
                <c:pt idx="15">
                  <c:v>43663</c:v>
                </c:pt>
                <c:pt idx="16">
                  <c:v>43670</c:v>
                </c:pt>
                <c:pt idx="17">
                  <c:v>43677</c:v>
                </c:pt>
                <c:pt idx="18">
                  <c:v>43684</c:v>
                </c:pt>
                <c:pt idx="19">
                  <c:v>43691</c:v>
                </c:pt>
                <c:pt idx="20">
                  <c:v>43698</c:v>
                </c:pt>
                <c:pt idx="21">
                  <c:v>43705</c:v>
                </c:pt>
                <c:pt idx="22">
                  <c:v>43712</c:v>
                </c:pt>
                <c:pt idx="23">
                  <c:v>43719</c:v>
                </c:pt>
                <c:pt idx="24">
                  <c:v>43726</c:v>
                </c:pt>
                <c:pt idx="25">
                  <c:v>43733</c:v>
                </c:pt>
                <c:pt idx="26">
                  <c:v>43740</c:v>
                </c:pt>
                <c:pt idx="27">
                  <c:v>43747</c:v>
                </c:pt>
                <c:pt idx="28">
                  <c:v>43754</c:v>
                </c:pt>
                <c:pt idx="29">
                  <c:v>43761</c:v>
                </c:pt>
                <c:pt idx="30">
                  <c:v>43768</c:v>
                </c:pt>
                <c:pt idx="31">
                  <c:v>43775</c:v>
                </c:pt>
                <c:pt idx="32">
                  <c:v>43782</c:v>
                </c:pt>
                <c:pt idx="33">
                  <c:v>43789</c:v>
                </c:pt>
                <c:pt idx="34">
                  <c:v>43796</c:v>
                </c:pt>
                <c:pt idx="35">
                  <c:v>43803</c:v>
                </c:pt>
                <c:pt idx="36">
                  <c:v>43810</c:v>
                </c:pt>
                <c:pt idx="37">
                  <c:v>43817</c:v>
                </c:pt>
                <c:pt idx="38">
                  <c:v>43824</c:v>
                </c:pt>
                <c:pt idx="39">
                  <c:v>43831</c:v>
                </c:pt>
                <c:pt idx="40">
                  <c:v>43838</c:v>
                </c:pt>
                <c:pt idx="41">
                  <c:v>43845</c:v>
                </c:pt>
                <c:pt idx="42">
                  <c:v>43852</c:v>
                </c:pt>
                <c:pt idx="43">
                  <c:v>43859</c:v>
                </c:pt>
                <c:pt idx="44">
                  <c:v>43866</c:v>
                </c:pt>
                <c:pt idx="45">
                  <c:v>43873</c:v>
                </c:pt>
                <c:pt idx="46">
                  <c:v>43880</c:v>
                </c:pt>
                <c:pt idx="47">
                  <c:v>43887</c:v>
                </c:pt>
                <c:pt idx="48">
                  <c:v>43894</c:v>
                </c:pt>
                <c:pt idx="49">
                  <c:v>43901</c:v>
                </c:pt>
                <c:pt idx="50">
                  <c:v>43908</c:v>
                </c:pt>
                <c:pt idx="51">
                  <c:v>43915</c:v>
                </c:pt>
                <c:pt idx="52">
                  <c:v>43922</c:v>
                </c:pt>
                <c:pt idx="53">
                  <c:v>43929</c:v>
                </c:pt>
                <c:pt idx="54">
                  <c:v>43936</c:v>
                </c:pt>
                <c:pt idx="55">
                  <c:v>43943</c:v>
                </c:pt>
                <c:pt idx="56">
                  <c:v>43950</c:v>
                </c:pt>
                <c:pt idx="57">
                  <c:v>43957</c:v>
                </c:pt>
                <c:pt idx="58">
                  <c:v>43964</c:v>
                </c:pt>
                <c:pt idx="59">
                  <c:v>43971</c:v>
                </c:pt>
                <c:pt idx="60">
                  <c:v>43978</c:v>
                </c:pt>
                <c:pt idx="61">
                  <c:v>43985</c:v>
                </c:pt>
                <c:pt idx="62">
                  <c:v>43992</c:v>
                </c:pt>
                <c:pt idx="63">
                  <c:v>43999</c:v>
                </c:pt>
                <c:pt idx="64">
                  <c:v>44006</c:v>
                </c:pt>
                <c:pt idx="65">
                  <c:v>44013</c:v>
                </c:pt>
                <c:pt idx="66">
                  <c:v>44020</c:v>
                </c:pt>
                <c:pt idx="67">
                  <c:v>44027</c:v>
                </c:pt>
                <c:pt idx="68">
                  <c:v>44034</c:v>
                </c:pt>
                <c:pt idx="69">
                  <c:v>44041</c:v>
                </c:pt>
                <c:pt idx="70">
                  <c:v>44048</c:v>
                </c:pt>
                <c:pt idx="71">
                  <c:v>44055</c:v>
                </c:pt>
                <c:pt idx="72">
                  <c:v>44062</c:v>
                </c:pt>
                <c:pt idx="73">
                  <c:v>44069</c:v>
                </c:pt>
                <c:pt idx="74">
                  <c:v>44076</c:v>
                </c:pt>
                <c:pt idx="75">
                  <c:v>44083</c:v>
                </c:pt>
                <c:pt idx="76">
                  <c:v>44090</c:v>
                </c:pt>
                <c:pt idx="77">
                  <c:v>44097</c:v>
                </c:pt>
                <c:pt idx="78">
                  <c:v>44104</c:v>
                </c:pt>
                <c:pt idx="79">
                  <c:v>44111</c:v>
                </c:pt>
                <c:pt idx="80">
                  <c:v>44118</c:v>
                </c:pt>
                <c:pt idx="81">
                  <c:v>44125</c:v>
                </c:pt>
                <c:pt idx="82">
                  <c:v>44132</c:v>
                </c:pt>
                <c:pt idx="83">
                  <c:v>44139</c:v>
                </c:pt>
                <c:pt idx="84">
                  <c:v>44146</c:v>
                </c:pt>
                <c:pt idx="85">
                  <c:v>44153</c:v>
                </c:pt>
                <c:pt idx="86">
                  <c:v>44160</c:v>
                </c:pt>
                <c:pt idx="87">
                  <c:v>44167</c:v>
                </c:pt>
                <c:pt idx="88">
                  <c:v>44174</c:v>
                </c:pt>
                <c:pt idx="89">
                  <c:v>44181</c:v>
                </c:pt>
                <c:pt idx="90">
                  <c:v>44188</c:v>
                </c:pt>
                <c:pt idx="91">
                  <c:v>44195</c:v>
                </c:pt>
                <c:pt idx="92">
                  <c:v>44202</c:v>
                </c:pt>
                <c:pt idx="93">
                  <c:v>44209</c:v>
                </c:pt>
                <c:pt idx="94">
                  <c:v>44216</c:v>
                </c:pt>
                <c:pt idx="95">
                  <c:v>44223</c:v>
                </c:pt>
                <c:pt idx="96">
                  <c:v>44230</c:v>
                </c:pt>
                <c:pt idx="97">
                  <c:v>44237</c:v>
                </c:pt>
                <c:pt idx="98">
                  <c:v>44244</c:v>
                </c:pt>
                <c:pt idx="99">
                  <c:v>44251</c:v>
                </c:pt>
                <c:pt idx="100">
                  <c:v>44258</c:v>
                </c:pt>
                <c:pt idx="101">
                  <c:v>44265</c:v>
                </c:pt>
                <c:pt idx="102">
                  <c:v>44272</c:v>
                </c:pt>
                <c:pt idx="103">
                  <c:v>44279</c:v>
                </c:pt>
                <c:pt idx="104">
                  <c:v>44286</c:v>
                </c:pt>
                <c:pt idx="105">
                  <c:v>44293</c:v>
                </c:pt>
                <c:pt idx="106">
                  <c:v>44300</c:v>
                </c:pt>
                <c:pt idx="107">
                  <c:v>44307</c:v>
                </c:pt>
                <c:pt idx="108">
                  <c:v>44314</c:v>
                </c:pt>
                <c:pt idx="109">
                  <c:v>44321</c:v>
                </c:pt>
                <c:pt idx="110">
                  <c:v>44328</c:v>
                </c:pt>
                <c:pt idx="111">
                  <c:v>44335</c:v>
                </c:pt>
                <c:pt idx="112">
                  <c:v>44342</c:v>
                </c:pt>
                <c:pt idx="113">
                  <c:v>44349</c:v>
                </c:pt>
                <c:pt idx="114">
                  <c:v>44356</c:v>
                </c:pt>
                <c:pt idx="115">
                  <c:v>44363</c:v>
                </c:pt>
                <c:pt idx="116">
                  <c:v>44370</c:v>
                </c:pt>
                <c:pt idx="117">
                  <c:v>44377</c:v>
                </c:pt>
                <c:pt idx="118">
                  <c:v>44384</c:v>
                </c:pt>
                <c:pt idx="119">
                  <c:v>44391</c:v>
                </c:pt>
                <c:pt idx="120">
                  <c:v>44398</c:v>
                </c:pt>
                <c:pt idx="121">
                  <c:v>44405</c:v>
                </c:pt>
                <c:pt idx="122">
                  <c:v>44412</c:v>
                </c:pt>
                <c:pt idx="123">
                  <c:v>44419</c:v>
                </c:pt>
                <c:pt idx="124">
                  <c:v>44426</c:v>
                </c:pt>
                <c:pt idx="125">
                  <c:v>44433</c:v>
                </c:pt>
                <c:pt idx="126">
                  <c:v>44440</c:v>
                </c:pt>
                <c:pt idx="127">
                  <c:v>44447</c:v>
                </c:pt>
                <c:pt idx="128">
                  <c:v>44454</c:v>
                </c:pt>
                <c:pt idx="129">
                  <c:v>44461</c:v>
                </c:pt>
                <c:pt idx="130">
                  <c:v>44468</c:v>
                </c:pt>
                <c:pt idx="131">
                  <c:v>44475</c:v>
                </c:pt>
                <c:pt idx="132">
                  <c:v>44482</c:v>
                </c:pt>
                <c:pt idx="133">
                  <c:v>44489</c:v>
                </c:pt>
                <c:pt idx="134">
                  <c:v>44496</c:v>
                </c:pt>
                <c:pt idx="135">
                  <c:v>44503</c:v>
                </c:pt>
                <c:pt idx="136">
                  <c:v>44510</c:v>
                </c:pt>
                <c:pt idx="137">
                  <c:v>44517</c:v>
                </c:pt>
                <c:pt idx="138">
                  <c:v>44524</c:v>
                </c:pt>
                <c:pt idx="139">
                  <c:v>44531</c:v>
                </c:pt>
                <c:pt idx="140">
                  <c:v>44538</c:v>
                </c:pt>
                <c:pt idx="141">
                  <c:v>44545</c:v>
                </c:pt>
                <c:pt idx="142">
                  <c:v>44552</c:v>
                </c:pt>
                <c:pt idx="143">
                  <c:v>44559</c:v>
                </c:pt>
                <c:pt idx="144">
                  <c:v>44566</c:v>
                </c:pt>
                <c:pt idx="145">
                  <c:v>44573</c:v>
                </c:pt>
                <c:pt idx="146">
                  <c:v>44580</c:v>
                </c:pt>
                <c:pt idx="147">
                  <c:v>44587</c:v>
                </c:pt>
                <c:pt idx="148">
                  <c:v>44594</c:v>
                </c:pt>
                <c:pt idx="149">
                  <c:v>44601</c:v>
                </c:pt>
                <c:pt idx="150">
                  <c:v>44608</c:v>
                </c:pt>
                <c:pt idx="151">
                  <c:v>44615</c:v>
                </c:pt>
                <c:pt idx="152">
                  <c:v>44622</c:v>
                </c:pt>
                <c:pt idx="153">
                  <c:v>44629</c:v>
                </c:pt>
                <c:pt idx="154">
                  <c:v>44636</c:v>
                </c:pt>
                <c:pt idx="155">
                  <c:v>44643</c:v>
                </c:pt>
                <c:pt idx="156">
                  <c:v>44650</c:v>
                </c:pt>
                <c:pt idx="157">
                  <c:v>44657</c:v>
                </c:pt>
                <c:pt idx="158">
                  <c:v>44664</c:v>
                </c:pt>
                <c:pt idx="159">
                  <c:v>44671</c:v>
                </c:pt>
                <c:pt idx="160">
                  <c:v>44678</c:v>
                </c:pt>
                <c:pt idx="161">
                  <c:v>44685</c:v>
                </c:pt>
                <c:pt idx="162">
                  <c:v>44692</c:v>
                </c:pt>
                <c:pt idx="163">
                  <c:v>44699</c:v>
                </c:pt>
                <c:pt idx="164">
                  <c:v>44706</c:v>
                </c:pt>
                <c:pt idx="165">
                  <c:v>44713</c:v>
                </c:pt>
                <c:pt idx="166">
                  <c:v>44720</c:v>
                </c:pt>
                <c:pt idx="167">
                  <c:v>44727</c:v>
                </c:pt>
                <c:pt idx="168">
                  <c:v>44734</c:v>
                </c:pt>
                <c:pt idx="169">
                  <c:v>44741</c:v>
                </c:pt>
                <c:pt idx="170">
                  <c:v>44748</c:v>
                </c:pt>
                <c:pt idx="171">
                  <c:v>44755</c:v>
                </c:pt>
                <c:pt idx="172">
                  <c:v>44762</c:v>
                </c:pt>
                <c:pt idx="173">
                  <c:v>44769</c:v>
                </c:pt>
                <c:pt idx="174">
                  <c:v>44776</c:v>
                </c:pt>
                <c:pt idx="175">
                  <c:v>44783</c:v>
                </c:pt>
                <c:pt idx="176">
                  <c:v>44790</c:v>
                </c:pt>
                <c:pt idx="177">
                  <c:v>44797</c:v>
                </c:pt>
                <c:pt idx="178">
                  <c:v>44804</c:v>
                </c:pt>
                <c:pt idx="179">
                  <c:v>44811</c:v>
                </c:pt>
                <c:pt idx="180">
                  <c:v>44818</c:v>
                </c:pt>
                <c:pt idx="181">
                  <c:v>44825</c:v>
                </c:pt>
                <c:pt idx="182">
                  <c:v>44832</c:v>
                </c:pt>
                <c:pt idx="183">
                  <c:v>44839</c:v>
                </c:pt>
                <c:pt idx="184">
                  <c:v>44846</c:v>
                </c:pt>
                <c:pt idx="185">
                  <c:v>44853</c:v>
                </c:pt>
                <c:pt idx="186">
                  <c:v>44860</c:v>
                </c:pt>
                <c:pt idx="187">
                  <c:v>44867</c:v>
                </c:pt>
                <c:pt idx="188">
                  <c:v>44874</c:v>
                </c:pt>
                <c:pt idx="189">
                  <c:v>44881</c:v>
                </c:pt>
                <c:pt idx="190">
                  <c:v>44888</c:v>
                </c:pt>
                <c:pt idx="191">
                  <c:v>44895</c:v>
                </c:pt>
                <c:pt idx="192">
                  <c:v>44902</c:v>
                </c:pt>
                <c:pt idx="193">
                  <c:v>44909</c:v>
                </c:pt>
                <c:pt idx="194">
                  <c:v>44916</c:v>
                </c:pt>
                <c:pt idx="195">
                  <c:v>44923</c:v>
                </c:pt>
                <c:pt idx="196">
                  <c:v>44930</c:v>
                </c:pt>
                <c:pt idx="197">
                  <c:v>44937</c:v>
                </c:pt>
                <c:pt idx="198">
                  <c:v>44944</c:v>
                </c:pt>
                <c:pt idx="199">
                  <c:v>44951</c:v>
                </c:pt>
                <c:pt idx="200">
                  <c:v>44958</c:v>
                </c:pt>
                <c:pt idx="201">
                  <c:v>44965</c:v>
                </c:pt>
                <c:pt idx="202">
                  <c:v>44972</c:v>
                </c:pt>
                <c:pt idx="203">
                  <c:v>44979</c:v>
                </c:pt>
                <c:pt idx="204">
                  <c:v>44986</c:v>
                </c:pt>
                <c:pt idx="205">
                  <c:v>44993</c:v>
                </c:pt>
                <c:pt idx="206">
                  <c:v>45000</c:v>
                </c:pt>
                <c:pt idx="207">
                  <c:v>45007</c:v>
                </c:pt>
                <c:pt idx="208">
                  <c:v>45014</c:v>
                </c:pt>
                <c:pt idx="209">
                  <c:v>45021</c:v>
                </c:pt>
                <c:pt idx="210">
                  <c:v>45028</c:v>
                </c:pt>
                <c:pt idx="211">
                  <c:v>45035</c:v>
                </c:pt>
                <c:pt idx="212">
                  <c:v>45042</c:v>
                </c:pt>
                <c:pt idx="213">
                  <c:v>45049</c:v>
                </c:pt>
              </c:numCache>
            </c:numRef>
          </c:cat>
          <c:val>
            <c:numRef>
              <c:f>'G.I.15'!$J$3:$J$216</c:f>
              <c:numCache>
                <c:formatCode>General</c:formatCode>
                <c:ptCount val="214"/>
                <c:pt idx="0">
                  <c:v>7454.6337890625</c:v>
                </c:pt>
                <c:pt idx="1">
                  <c:v>7194.94384765625</c:v>
                </c:pt>
                <c:pt idx="2">
                  <c:v>6190.916015625</c:v>
                </c:pt>
                <c:pt idx="3">
                  <c:v>5445.7431640625</c:v>
                </c:pt>
                <c:pt idx="4">
                  <c:v>4553.521484375</c:v>
                </c:pt>
                <c:pt idx="5">
                  <c:v>4261.28955078125</c:v>
                </c:pt>
                <c:pt idx="6">
                  <c:v>3309.60595703125</c:v>
                </c:pt>
                <c:pt idx="7">
                  <c:v>2867.5068359375</c:v>
                </c:pt>
                <c:pt idx="8">
                  <c:v>2057.58740234375</c:v>
                </c:pt>
                <c:pt idx="9">
                  <c:v>1671.30712890625</c:v>
                </c:pt>
                <c:pt idx="10">
                  <c:v>1769.337890625</c:v>
                </c:pt>
                <c:pt idx="11">
                  <c:v>1435.72900390625</c:v>
                </c:pt>
                <c:pt idx="12">
                  <c:v>1605.77490234375</c:v>
                </c:pt>
                <c:pt idx="13">
                  <c:v>1710.1298828125</c:v>
                </c:pt>
                <c:pt idx="14">
                  <c:v>2207.171875</c:v>
                </c:pt>
                <c:pt idx="15">
                  <c:v>2676.384765625</c:v>
                </c:pt>
                <c:pt idx="16">
                  <c:v>2520.23046875</c:v>
                </c:pt>
                <c:pt idx="17">
                  <c:v>3251.8876953125</c:v>
                </c:pt>
                <c:pt idx="18">
                  <c:v>3595.2880859375</c:v>
                </c:pt>
                <c:pt idx="19">
                  <c:v>3451.5390625</c:v>
                </c:pt>
                <c:pt idx="20">
                  <c:v>3225.42236328125</c:v>
                </c:pt>
                <c:pt idx="21">
                  <c:v>3363.0849609375</c:v>
                </c:pt>
                <c:pt idx="22">
                  <c:v>3000.939453125</c:v>
                </c:pt>
                <c:pt idx="23">
                  <c:v>2434.3974609375</c:v>
                </c:pt>
                <c:pt idx="24">
                  <c:v>2283.16015625</c:v>
                </c:pt>
                <c:pt idx="25">
                  <c:v>2016.169921875</c:v>
                </c:pt>
                <c:pt idx="26">
                  <c:v>1442.2255859375</c:v>
                </c:pt>
                <c:pt idx="27">
                  <c:v>1079.375</c:v>
                </c:pt>
                <c:pt idx="28">
                  <c:v>514.5556640625</c:v>
                </c:pt>
                <c:pt idx="29">
                  <c:v>-164.751953125</c:v>
                </c:pt>
                <c:pt idx="30">
                  <c:v>732.6748046875</c:v>
                </c:pt>
                <c:pt idx="31">
                  <c:v>1396.8291015625</c:v>
                </c:pt>
                <c:pt idx="32">
                  <c:v>2110.302734375</c:v>
                </c:pt>
                <c:pt idx="33">
                  <c:v>1637.51953125</c:v>
                </c:pt>
                <c:pt idx="34">
                  <c:v>1161.3701171875</c:v>
                </c:pt>
                <c:pt idx="35">
                  <c:v>1297.9970703125</c:v>
                </c:pt>
                <c:pt idx="36">
                  <c:v>894.7861328125</c:v>
                </c:pt>
                <c:pt idx="37">
                  <c:v>1624.603515625</c:v>
                </c:pt>
                <c:pt idx="38">
                  <c:v>1740.306640625</c:v>
                </c:pt>
                <c:pt idx="39">
                  <c:v>2069.767578125</c:v>
                </c:pt>
                <c:pt idx="40">
                  <c:v>2955.96484375</c:v>
                </c:pt>
                <c:pt idx="41">
                  <c:v>3571.1591796875</c:v>
                </c:pt>
                <c:pt idx="42">
                  <c:v>3988.4169921875</c:v>
                </c:pt>
                <c:pt idx="43">
                  <c:v>3832.416015625</c:v>
                </c:pt>
                <c:pt idx="44">
                  <c:v>3496.3310546875</c:v>
                </c:pt>
                <c:pt idx="45">
                  <c:v>4423.4765625</c:v>
                </c:pt>
                <c:pt idx="46">
                  <c:v>5572.59375</c:v>
                </c:pt>
                <c:pt idx="47">
                  <c:v>5807.474609375</c:v>
                </c:pt>
                <c:pt idx="48">
                  <c:v>4149.302734375</c:v>
                </c:pt>
                <c:pt idx="49">
                  <c:v>476.2158203125</c:v>
                </c:pt>
                <c:pt idx="50">
                  <c:v>-6780.787109375</c:v>
                </c:pt>
                <c:pt idx="51">
                  <c:v>-11640.541015625</c:v>
                </c:pt>
                <c:pt idx="52">
                  <c:v>-12584.701171875</c:v>
                </c:pt>
                <c:pt idx="53">
                  <c:v>-14010.009765625</c:v>
                </c:pt>
                <c:pt idx="54">
                  <c:v>-14445.6953125</c:v>
                </c:pt>
                <c:pt idx="55">
                  <c:v>-14880.5458984375</c:v>
                </c:pt>
                <c:pt idx="56">
                  <c:v>-15311.1533203125</c:v>
                </c:pt>
                <c:pt idx="57">
                  <c:v>-15873.9072265625</c:v>
                </c:pt>
                <c:pt idx="58">
                  <c:v>-16384.337890625</c:v>
                </c:pt>
                <c:pt idx="59">
                  <c:v>-16838.8828125</c:v>
                </c:pt>
                <c:pt idx="60">
                  <c:v>-14833.671875</c:v>
                </c:pt>
                <c:pt idx="61">
                  <c:v>-11097.943359375</c:v>
                </c:pt>
                <c:pt idx="62">
                  <c:v>-2980.56298828125</c:v>
                </c:pt>
                <c:pt idx="63">
                  <c:v>1534.34619140625</c:v>
                </c:pt>
                <c:pt idx="64">
                  <c:v>1769.7578125</c:v>
                </c:pt>
                <c:pt idx="65">
                  <c:v>1878.701904296875</c:v>
                </c:pt>
                <c:pt idx="66">
                  <c:v>2028.7490234375</c:v>
                </c:pt>
                <c:pt idx="67">
                  <c:v>2667.56884765625</c:v>
                </c:pt>
                <c:pt idx="68">
                  <c:v>3536.71484375</c:v>
                </c:pt>
                <c:pt idx="69">
                  <c:v>3718.56298828125</c:v>
                </c:pt>
                <c:pt idx="70">
                  <c:v>3669.06494140625</c:v>
                </c:pt>
                <c:pt idx="71">
                  <c:v>4204.556640625</c:v>
                </c:pt>
                <c:pt idx="72">
                  <c:v>4332.35888671875</c:v>
                </c:pt>
                <c:pt idx="73">
                  <c:v>3904.165771484375</c:v>
                </c:pt>
                <c:pt idx="74">
                  <c:v>3743.19775390625</c:v>
                </c:pt>
                <c:pt idx="75">
                  <c:v>4251.95947265625</c:v>
                </c:pt>
                <c:pt idx="76">
                  <c:v>4207.58642578125</c:v>
                </c:pt>
                <c:pt idx="77">
                  <c:v>4772.0439453125</c:v>
                </c:pt>
                <c:pt idx="78">
                  <c:v>4219.5205078125</c:v>
                </c:pt>
                <c:pt idx="79">
                  <c:v>4302.02783203125</c:v>
                </c:pt>
                <c:pt idx="80">
                  <c:v>4356.11376953125</c:v>
                </c:pt>
                <c:pt idx="81">
                  <c:v>4460.03076171875</c:v>
                </c:pt>
                <c:pt idx="82">
                  <c:v>4376.62109375</c:v>
                </c:pt>
                <c:pt idx="83">
                  <c:v>3968.88818359375</c:v>
                </c:pt>
                <c:pt idx="84">
                  <c:v>4212.71630859375</c:v>
                </c:pt>
                <c:pt idx="85">
                  <c:v>4393.0927734375</c:v>
                </c:pt>
                <c:pt idx="86">
                  <c:v>4297.4853515625</c:v>
                </c:pt>
                <c:pt idx="87">
                  <c:v>4529.17578125</c:v>
                </c:pt>
                <c:pt idx="88">
                  <c:v>5103.75390625</c:v>
                </c:pt>
                <c:pt idx="89">
                  <c:v>5715.8056640625</c:v>
                </c:pt>
                <c:pt idx="90">
                  <c:v>6414.3349609375</c:v>
                </c:pt>
                <c:pt idx="91">
                  <c:v>6148.81640625</c:v>
                </c:pt>
                <c:pt idx="92">
                  <c:v>6459.83203125</c:v>
                </c:pt>
                <c:pt idx="93">
                  <c:v>6620.7880859375</c:v>
                </c:pt>
                <c:pt idx="94">
                  <c:v>7328.7822265625</c:v>
                </c:pt>
                <c:pt idx="95">
                  <c:v>8119.78125</c:v>
                </c:pt>
                <c:pt idx="96">
                  <c:v>8333.7412109375</c:v>
                </c:pt>
                <c:pt idx="97">
                  <c:v>8308.732421875</c:v>
                </c:pt>
                <c:pt idx="98">
                  <c:v>7396.265625</c:v>
                </c:pt>
                <c:pt idx="99">
                  <c:v>6488.3037109375</c:v>
                </c:pt>
                <c:pt idx="100">
                  <c:v>5246.8125</c:v>
                </c:pt>
                <c:pt idx="101">
                  <c:v>3239.7392578125</c:v>
                </c:pt>
                <c:pt idx="102">
                  <c:v>2194.9853515625</c:v>
                </c:pt>
                <c:pt idx="103">
                  <c:v>1704.939453125</c:v>
                </c:pt>
                <c:pt idx="104">
                  <c:v>497.4609375</c:v>
                </c:pt>
                <c:pt idx="105">
                  <c:v>425.244140625</c:v>
                </c:pt>
                <c:pt idx="106">
                  <c:v>-150.3046875</c:v>
                </c:pt>
                <c:pt idx="107">
                  <c:v>-760.361328125</c:v>
                </c:pt>
                <c:pt idx="108">
                  <c:v>-1607.20703125</c:v>
                </c:pt>
                <c:pt idx="109">
                  <c:v>-2213.990234375</c:v>
                </c:pt>
                <c:pt idx="110">
                  <c:v>-2362.998046875</c:v>
                </c:pt>
                <c:pt idx="111">
                  <c:v>-2429.78515625</c:v>
                </c:pt>
                <c:pt idx="112">
                  <c:v>-1695.0625</c:v>
                </c:pt>
                <c:pt idx="113">
                  <c:v>-29.01171875</c:v>
                </c:pt>
                <c:pt idx="114">
                  <c:v>664.20703125</c:v>
                </c:pt>
                <c:pt idx="115">
                  <c:v>827.408203125</c:v>
                </c:pt>
                <c:pt idx="116">
                  <c:v>1141.6875</c:v>
                </c:pt>
                <c:pt idx="117">
                  <c:v>1170.736328125</c:v>
                </c:pt>
                <c:pt idx="118">
                  <c:v>1339.3515625</c:v>
                </c:pt>
                <c:pt idx="119">
                  <c:v>1039.515625</c:v>
                </c:pt>
                <c:pt idx="120">
                  <c:v>972.458984375</c:v>
                </c:pt>
                <c:pt idx="121">
                  <c:v>874.318359375</c:v>
                </c:pt>
                <c:pt idx="122">
                  <c:v>1121.576171875</c:v>
                </c:pt>
                <c:pt idx="123">
                  <c:v>1152.29296875</c:v>
                </c:pt>
                <c:pt idx="124">
                  <c:v>972.61328125</c:v>
                </c:pt>
                <c:pt idx="125">
                  <c:v>666.4765625</c:v>
                </c:pt>
                <c:pt idx="126">
                  <c:v>556.91015625</c:v>
                </c:pt>
                <c:pt idx="127">
                  <c:v>906.990234375</c:v>
                </c:pt>
                <c:pt idx="128">
                  <c:v>1292.189453125</c:v>
                </c:pt>
                <c:pt idx="129">
                  <c:v>618.49609375</c:v>
                </c:pt>
                <c:pt idx="130">
                  <c:v>-500.302734375</c:v>
                </c:pt>
                <c:pt idx="131">
                  <c:v>-892.87890625</c:v>
                </c:pt>
                <c:pt idx="132">
                  <c:v>-1700.884765625</c:v>
                </c:pt>
                <c:pt idx="133">
                  <c:v>-2034.1279296875</c:v>
                </c:pt>
                <c:pt idx="134">
                  <c:v>-2229.0107421875</c:v>
                </c:pt>
                <c:pt idx="135">
                  <c:v>-1904.39453125</c:v>
                </c:pt>
                <c:pt idx="136">
                  <c:v>-1860.95703125</c:v>
                </c:pt>
                <c:pt idx="137">
                  <c:v>-2293.6826171875</c:v>
                </c:pt>
                <c:pt idx="138">
                  <c:v>-2999.7802734375</c:v>
                </c:pt>
                <c:pt idx="139">
                  <c:v>-3969.8759765625</c:v>
                </c:pt>
                <c:pt idx="140">
                  <c:v>-4650.064453125</c:v>
                </c:pt>
                <c:pt idx="141">
                  <c:v>-4591.060546875</c:v>
                </c:pt>
                <c:pt idx="142">
                  <c:v>-4250.8828125</c:v>
                </c:pt>
                <c:pt idx="143">
                  <c:v>-3832.64453125</c:v>
                </c:pt>
                <c:pt idx="144">
                  <c:v>-2608.8701171875</c:v>
                </c:pt>
                <c:pt idx="145">
                  <c:v>-2571.8046875</c:v>
                </c:pt>
                <c:pt idx="146">
                  <c:v>-2811.24609375</c:v>
                </c:pt>
                <c:pt idx="147">
                  <c:v>-3063.86328125</c:v>
                </c:pt>
                <c:pt idx="148">
                  <c:v>-3529.33984375</c:v>
                </c:pt>
                <c:pt idx="149">
                  <c:v>-3157.7353515625</c:v>
                </c:pt>
                <c:pt idx="150">
                  <c:v>-2885.943359375</c:v>
                </c:pt>
                <c:pt idx="151">
                  <c:v>-2449.29296875</c:v>
                </c:pt>
                <c:pt idx="152">
                  <c:v>-2897.7060546875</c:v>
                </c:pt>
                <c:pt idx="153">
                  <c:v>-3811.7294921875</c:v>
                </c:pt>
                <c:pt idx="154">
                  <c:v>-4068.296875</c:v>
                </c:pt>
                <c:pt idx="155">
                  <c:v>-3679.6005859375</c:v>
                </c:pt>
                <c:pt idx="156">
                  <c:v>-3675.1962890625</c:v>
                </c:pt>
                <c:pt idx="157">
                  <c:v>-2666.037109375</c:v>
                </c:pt>
                <c:pt idx="158">
                  <c:v>-2343.5546875</c:v>
                </c:pt>
                <c:pt idx="159">
                  <c:v>-2284.1171875</c:v>
                </c:pt>
                <c:pt idx="160">
                  <c:v>-2186.875</c:v>
                </c:pt>
                <c:pt idx="161">
                  <c:v>-2383.0146484375</c:v>
                </c:pt>
                <c:pt idx="162">
                  <c:v>-2933.44140625</c:v>
                </c:pt>
                <c:pt idx="163">
                  <c:v>-3201.7763671875</c:v>
                </c:pt>
                <c:pt idx="164">
                  <c:v>-2608.3564453125</c:v>
                </c:pt>
                <c:pt idx="165">
                  <c:v>-1575.2509765625</c:v>
                </c:pt>
                <c:pt idx="166">
                  <c:v>-1031.28125</c:v>
                </c:pt>
                <c:pt idx="167">
                  <c:v>-2250.74658203125</c:v>
                </c:pt>
                <c:pt idx="168">
                  <c:v>-3456.4326171875</c:v>
                </c:pt>
                <c:pt idx="169">
                  <c:v>-5025.93603515625</c:v>
                </c:pt>
                <c:pt idx="170">
                  <c:v>-5446.861328125</c:v>
                </c:pt>
                <c:pt idx="171">
                  <c:v>-5965.03515625</c:v>
                </c:pt>
                <c:pt idx="172">
                  <c:v>-5946.494140625</c:v>
                </c:pt>
                <c:pt idx="173">
                  <c:v>-5581.45654296875</c:v>
                </c:pt>
                <c:pt idx="174">
                  <c:v>-4525.837890625</c:v>
                </c:pt>
                <c:pt idx="175">
                  <c:v>-3768.6416015625</c:v>
                </c:pt>
                <c:pt idx="176">
                  <c:v>-3144.25634765625</c:v>
                </c:pt>
                <c:pt idx="177">
                  <c:v>-3255.1552734375</c:v>
                </c:pt>
                <c:pt idx="178">
                  <c:v>-3790.84423828125</c:v>
                </c:pt>
                <c:pt idx="179">
                  <c:v>-3263.09521484375</c:v>
                </c:pt>
                <c:pt idx="180">
                  <c:v>-2870.609375</c:v>
                </c:pt>
                <c:pt idx="181">
                  <c:v>-2706.164794921875</c:v>
                </c:pt>
                <c:pt idx="182">
                  <c:v>-3492.67529296875</c:v>
                </c:pt>
                <c:pt idx="183">
                  <c:v>-3981.096923828125</c:v>
                </c:pt>
                <c:pt idx="184">
                  <c:v>-4359.22412109375</c:v>
                </c:pt>
                <c:pt idx="185">
                  <c:v>-4952.7900390625</c:v>
                </c:pt>
                <c:pt idx="186">
                  <c:v>-5575.296875</c:v>
                </c:pt>
                <c:pt idx="187">
                  <c:v>-6659.1337890625</c:v>
                </c:pt>
                <c:pt idx="188">
                  <c:v>-7249.93603515625</c:v>
                </c:pt>
                <c:pt idx="189">
                  <c:v>-6899.59033203125</c:v>
                </c:pt>
                <c:pt idx="190">
                  <c:v>-6026.9970703125</c:v>
                </c:pt>
                <c:pt idx="191">
                  <c:v>-5388.41650390625</c:v>
                </c:pt>
                <c:pt idx="192">
                  <c:v>-4519.7041015625</c:v>
                </c:pt>
                <c:pt idx="193">
                  <c:v>-3475.1953125</c:v>
                </c:pt>
                <c:pt idx="194">
                  <c:v>-2069.5966796875</c:v>
                </c:pt>
                <c:pt idx="195">
                  <c:v>-1002.4794921875</c:v>
                </c:pt>
                <c:pt idx="196">
                  <c:v>-396.08428955078125</c:v>
                </c:pt>
                <c:pt idx="197">
                  <c:v>495.89730834960938</c:v>
                </c:pt>
                <c:pt idx="198">
                  <c:v>1663.71435546875</c:v>
                </c:pt>
                <c:pt idx="199">
                  <c:v>4008.28564453125</c:v>
                </c:pt>
                <c:pt idx="200">
                  <c:v>4426.50390625</c:v>
                </c:pt>
                <c:pt idx="201">
                  <c:v>4666.76904296875</c:v>
                </c:pt>
                <c:pt idx="202">
                  <c:v>4234.53271484375</c:v>
                </c:pt>
                <c:pt idx="203">
                  <c:v>3987.7646484375</c:v>
                </c:pt>
                <c:pt idx="204">
                  <c:v>3110.283935546875</c:v>
                </c:pt>
                <c:pt idx="205">
                  <c:v>2816.6875</c:v>
                </c:pt>
                <c:pt idx="206">
                  <c:v>2344.779052734375</c:v>
                </c:pt>
                <c:pt idx="207">
                  <c:v>2218.32861328125</c:v>
                </c:pt>
                <c:pt idx="208">
                  <c:v>2042.6747000000007</c:v>
                </c:pt>
                <c:pt idx="209">
                  <c:v>1467.2746000000004</c:v>
                </c:pt>
                <c:pt idx="210">
                  <c:v>346.89170000000018</c:v>
                </c:pt>
                <c:pt idx="211">
                  <c:v>-1112.9813999999999</c:v>
                </c:pt>
                <c:pt idx="212">
                  <c:v>-1422.4033999999999</c:v>
                </c:pt>
                <c:pt idx="213">
                  <c:v>-1797.372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E6-4C6E-96E6-E0223AB612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355855"/>
        <c:axId val="86347951"/>
      </c:lineChart>
      <c:dateAx>
        <c:axId val="1974470031"/>
        <c:scaling>
          <c:orientation val="minMax"/>
          <c:min val="43527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74467119"/>
        <c:crosses val="autoZero"/>
        <c:auto val="1"/>
        <c:lblOffset val="100"/>
        <c:baseTimeUnit val="days"/>
        <c:majorUnit val="12"/>
      </c:dateAx>
      <c:valAx>
        <c:axId val="1974467119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74470031"/>
        <c:crosses val="autoZero"/>
        <c:crossBetween val="between"/>
        <c:dispUnits>
          <c:builtInUnit val="thousands"/>
        </c:dispUnits>
      </c:valAx>
      <c:valAx>
        <c:axId val="86347951"/>
        <c:scaling>
          <c:orientation val="minMax"/>
          <c:max val="15000"/>
          <c:min val="-20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6355855"/>
        <c:crosses val="max"/>
        <c:crossBetween val="between"/>
        <c:majorUnit val="5000"/>
        <c:dispUnits>
          <c:builtInUnit val="thousands"/>
        </c:dispUnits>
      </c:valAx>
      <c:dateAx>
        <c:axId val="8635585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6347951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2903569945350333E-2"/>
          <c:y val="1.6051567239635994E-2"/>
          <c:w val="0.9601475274296114"/>
          <c:h val="0.96688574317492415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G I.16'!$I$2</c:f>
              <c:strCache>
                <c:ptCount val="1"/>
                <c:pt idx="0">
                  <c:v> Colombia </c:v>
                </c:pt>
              </c:strCache>
            </c:strRef>
          </c:tx>
          <c:spPr>
            <a:solidFill>
              <a:srgbClr val="E69F00"/>
            </a:solidFill>
          </c:spPr>
          <c:invertIfNegative val="0"/>
          <c:cat>
            <c:strRef>
              <c:f>'G I.16'!$H$3:$H$5</c:f>
              <c:strCache>
                <c:ptCount val="3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</c:strCache>
            </c:strRef>
          </c:cat>
          <c:val>
            <c:numRef>
              <c:f>'G I.16'!$I$3:$I$5</c:f>
              <c:numCache>
                <c:formatCode>_-* #,##0_-;\-* #,##0_-;_-* "-"_-;_-@_-</c:formatCode>
                <c:ptCount val="3"/>
                <c:pt idx="0">
                  <c:v>26.75212749989246</c:v>
                </c:pt>
                <c:pt idx="1">
                  <c:v>32.096974040746197</c:v>
                </c:pt>
                <c:pt idx="2">
                  <c:v>31.190336489110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21-42B6-9A09-4F73F053BC89}"/>
            </c:ext>
          </c:extLst>
        </c:ser>
        <c:ser>
          <c:idx val="0"/>
          <c:order val="1"/>
          <c:tx>
            <c:strRef>
              <c:f>'G I.16'!$J$2</c:f>
              <c:strCache>
                <c:ptCount val="1"/>
                <c:pt idx="0">
                  <c:v> México </c:v>
                </c:pt>
              </c:strCache>
            </c:strRef>
          </c:tx>
          <c:spPr>
            <a:solidFill>
              <a:srgbClr val="56B4E9"/>
            </a:solidFill>
          </c:spPr>
          <c:invertIfNegative val="0"/>
          <c:cat>
            <c:strRef>
              <c:f>'G I.16'!$H$3:$H$5</c:f>
              <c:strCache>
                <c:ptCount val="3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</c:strCache>
            </c:strRef>
          </c:cat>
          <c:val>
            <c:numRef>
              <c:f>'G I.16'!$J$3:$J$5</c:f>
              <c:numCache>
                <c:formatCode>_-* #,##0_-;\-* #,##0_-;_-* "-"_-;_-@_-</c:formatCode>
                <c:ptCount val="3"/>
                <c:pt idx="0">
                  <c:v>18.580589341650988</c:v>
                </c:pt>
                <c:pt idx="1">
                  <c:v>22.562514973256089</c:v>
                </c:pt>
                <c:pt idx="2">
                  <c:v>22.11154641616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21-42B6-9A09-4F73F053BC89}"/>
            </c:ext>
          </c:extLst>
        </c:ser>
        <c:ser>
          <c:idx val="5"/>
          <c:order val="2"/>
          <c:tx>
            <c:strRef>
              <c:f>'G I.16'!$K$2</c:f>
              <c:strCache>
                <c:ptCount val="1"/>
                <c:pt idx="0">
                  <c:v> Brasil </c:v>
                </c:pt>
              </c:strCache>
            </c:strRef>
          </c:tx>
          <c:spPr>
            <a:solidFill>
              <a:srgbClr val="009E73"/>
            </a:solidFill>
          </c:spPr>
          <c:invertIfNegative val="0"/>
          <c:cat>
            <c:strRef>
              <c:f>'G I.16'!$H$3:$H$5</c:f>
              <c:strCache>
                <c:ptCount val="3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</c:strCache>
            </c:strRef>
          </c:cat>
          <c:val>
            <c:numRef>
              <c:f>'G I.16'!$K$3:$K$5</c:f>
              <c:numCache>
                <c:formatCode>_-* #,##0_-;\-* #,##0_-;_-* "-"_-;_-@_-</c:formatCode>
                <c:ptCount val="3"/>
                <c:pt idx="0">
                  <c:v>25.52001449155523</c:v>
                </c:pt>
                <c:pt idx="1">
                  <c:v>28.112980729066773</c:v>
                </c:pt>
                <c:pt idx="2">
                  <c:v>25.296826440483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21-42B6-9A09-4F73F053BC89}"/>
            </c:ext>
          </c:extLst>
        </c:ser>
        <c:ser>
          <c:idx val="6"/>
          <c:order val="3"/>
          <c:tx>
            <c:strRef>
              <c:f>'G I.16'!$L$2</c:f>
              <c:strCache>
                <c:ptCount val="1"/>
                <c:pt idx="0">
                  <c:v> Chile </c:v>
                </c:pt>
              </c:strCache>
            </c:strRef>
          </c:tx>
          <c:spPr>
            <a:solidFill>
              <a:srgbClr val="FF7C80"/>
            </a:solidFill>
          </c:spPr>
          <c:invertIfNegative val="0"/>
          <c:cat>
            <c:strRef>
              <c:f>'G I.16'!$H$3:$H$5</c:f>
              <c:strCache>
                <c:ptCount val="3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</c:strCache>
            </c:strRef>
          </c:cat>
          <c:val>
            <c:numRef>
              <c:f>'G I.16'!$L$3:$L$5</c:f>
              <c:numCache>
                <c:formatCode>_-* #,##0_-;\-* #,##0_-;_-* "-"_-;_-@_-</c:formatCode>
                <c:ptCount val="3"/>
                <c:pt idx="0">
                  <c:v>81.898814185608899</c:v>
                </c:pt>
                <c:pt idx="1">
                  <c:v>75.857252650594688</c:v>
                </c:pt>
                <c:pt idx="2">
                  <c:v>60.318067131781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21-42B6-9A09-4F73F053BC89}"/>
            </c:ext>
          </c:extLst>
        </c:ser>
        <c:ser>
          <c:idx val="1"/>
          <c:order val="4"/>
          <c:tx>
            <c:strRef>
              <c:f>'G I.16'!$M$2</c:f>
              <c:strCache>
                <c:ptCount val="1"/>
                <c:pt idx="0">
                  <c:v> Perú 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G I.16'!$H$3:$H$5</c:f>
              <c:strCache>
                <c:ptCount val="3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</c:strCache>
            </c:strRef>
          </c:cat>
          <c:val>
            <c:numRef>
              <c:f>'G I.16'!$M$3:$M$5</c:f>
              <c:numCache>
                <c:formatCode>_-* #,##0_-;\-* #,##0_-;_-* "-"_-;_-@_-</c:formatCode>
                <c:ptCount val="3"/>
                <c:pt idx="0">
                  <c:v>22.688661702833503</c:v>
                </c:pt>
                <c:pt idx="1">
                  <c:v>22.982268621686121</c:v>
                </c:pt>
                <c:pt idx="2">
                  <c:v>15.288257652459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21-42B6-9A09-4F73F053BC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axId val="424326776"/>
        <c:axId val="424330304"/>
      </c:barChart>
      <c:catAx>
        <c:axId val="42432677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 algn="ctr">
              <a:defRPr lang="en-US"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4330304"/>
        <c:crosses val="autoZero"/>
        <c:auto val="1"/>
        <c:lblAlgn val="ctr"/>
        <c:lblOffset val="1"/>
        <c:noMultiLvlLbl val="0"/>
      </c:catAx>
      <c:valAx>
        <c:axId val="4243303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 u="none" strike="noStrike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4326776"/>
        <c:crosses val="autoZero"/>
        <c:crossBetween val="between"/>
        <c:majorUnit val="25"/>
        <c:minorUnit val="1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5806873183054157"/>
          <c:y val="3.6878475733063701E-2"/>
          <c:w val="0.71609817683542842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 algn="ctr">
            <a:defRPr lang="en-US"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Lucida Sans Unicode"/>
              <a:cs typeface="Lucida Sans Unicode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>
          <a:latin typeface="Frutiger LT 45 Light" panose="020B0500000000000000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093020283625812E-2"/>
          <c:y val="3.5832042041615136E-2"/>
          <c:w val="0.8578064103057248"/>
          <c:h val="0.8915059067711073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G I.17'!$I$2</c:f>
              <c:strCache>
                <c:ptCount val="1"/>
                <c:pt idx="0">
                  <c:v> P° Compra Residentes </c:v>
                </c:pt>
              </c:strCache>
            </c:strRef>
          </c:tx>
          <c:spPr>
            <a:solidFill>
              <a:srgbClr val="F4B183"/>
            </a:solidFill>
          </c:spPr>
          <c:invertIfNegative val="0"/>
          <c:cat>
            <c:numRef>
              <c:f>'G I.17'!$H$3:$H$65</c:f>
              <c:numCache>
                <c:formatCode>mmm\-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 I.17'!$I$3:$I$65</c:f>
              <c:numCache>
                <c:formatCode>_-* #,##0_-;\-* #,##0_-;_-* "-"_-;_-@_-</c:formatCode>
                <c:ptCount val="63"/>
                <c:pt idx="0">
                  <c:v>52160.001949783604</c:v>
                </c:pt>
                <c:pt idx="1">
                  <c:v>53074.801426695944</c:v>
                </c:pt>
                <c:pt idx="2">
                  <c:v>54196.549267103437</c:v>
                </c:pt>
                <c:pt idx="3">
                  <c:v>56291.509362259683</c:v>
                </c:pt>
                <c:pt idx="4">
                  <c:v>59762.8790259288</c:v>
                </c:pt>
                <c:pt idx="5">
                  <c:v>58407.234001285331</c:v>
                </c:pt>
                <c:pt idx="6">
                  <c:v>61234.497409302239</c:v>
                </c:pt>
                <c:pt idx="7">
                  <c:v>61163.099390213014</c:v>
                </c:pt>
                <c:pt idx="8">
                  <c:v>59616.354659811514</c:v>
                </c:pt>
                <c:pt idx="9">
                  <c:v>61231.208883784871</c:v>
                </c:pt>
                <c:pt idx="10">
                  <c:v>59741.367811016673</c:v>
                </c:pt>
                <c:pt idx="11">
                  <c:v>60834.19008680588</c:v>
                </c:pt>
                <c:pt idx="12">
                  <c:v>61435.664116614971</c:v>
                </c:pt>
                <c:pt idx="13">
                  <c:v>61642.828897249456</c:v>
                </c:pt>
                <c:pt idx="14">
                  <c:v>62493.974225190803</c:v>
                </c:pt>
                <c:pt idx="15">
                  <c:v>63979.104917865123</c:v>
                </c:pt>
                <c:pt idx="16">
                  <c:v>67688.350562426363</c:v>
                </c:pt>
                <c:pt idx="17">
                  <c:v>66815.923349956225</c:v>
                </c:pt>
                <c:pt idx="18">
                  <c:v>67720.504927565227</c:v>
                </c:pt>
                <c:pt idx="19">
                  <c:v>70703.581061363424</c:v>
                </c:pt>
                <c:pt idx="20">
                  <c:v>69552.057267036595</c:v>
                </c:pt>
                <c:pt idx="21">
                  <c:v>68791.361323459307</c:v>
                </c:pt>
                <c:pt idx="22">
                  <c:v>71409.016268806183</c:v>
                </c:pt>
                <c:pt idx="23">
                  <c:v>74001.983821579255</c:v>
                </c:pt>
                <c:pt idx="24">
                  <c:v>75478.373703294317</c:v>
                </c:pt>
                <c:pt idx="25">
                  <c:v>72605.156318848283</c:v>
                </c:pt>
                <c:pt idx="26">
                  <c:v>72121.21016179923</c:v>
                </c:pt>
                <c:pt idx="27">
                  <c:v>73108.130421477414</c:v>
                </c:pt>
                <c:pt idx="28">
                  <c:v>69560.97891239202</c:v>
                </c:pt>
                <c:pt idx="29">
                  <c:v>70077.749991251534</c:v>
                </c:pt>
                <c:pt idx="30">
                  <c:v>67988.088854363261</c:v>
                </c:pt>
                <c:pt idx="31">
                  <c:v>69483.893140945467</c:v>
                </c:pt>
                <c:pt idx="32">
                  <c:v>67286.699032267818</c:v>
                </c:pt>
                <c:pt idx="33">
                  <c:v>66832.679512339542</c:v>
                </c:pt>
                <c:pt idx="34">
                  <c:v>69537.523878075503</c:v>
                </c:pt>
                <c:pt idx="35">
                  <c:v>65295.029047143908</c:v>
                </c:pt>
                <c:pt idx="36">
                  <c:v>66444.390682392186</c:v>
                </c:pt>
                <c:pt idx="37">
                  <c:v>65545.922104936704</c:v>
                </c:pt>
                <c:pt idx="38">
                  <c:v>66312.107694328894</c:v>
                </c:pt>
                <c:pt idx="39">
                  <c:v>65216.456297031349</c:v>
                </c:pt>
                <c:pt idx="40">
                  <c:v>67224.686216750328</c:v>
                </c:pt>
                <c:pt idx="41">
                  <c:v>63496.657591692667</c:v>
                </c:pt>
                <c:pt idx="42">
                  <c:v>60931.536881344131</c:v>
                </c:pt>
                <c:pt idx="43">
                  <c:v>59493.524810645904</c:v>
                </c:pt>
                <c:pt idx="44">
                  <c:v>58561.342631847081</c:v>
                </c:pt>
                <c:pt idx="45">
                  <c:v>54450.556540523554</c:v>
                </c:pt>
                <c:pt idx="46">
                  <c:v>54693.81151023267</c:v>
                </c:pt>
                <c:pt idx="47">
                  <c:v>52558.128966131939</c:v>
                </c:pt>
                <c:pt idx="48">
                  <c:v>52647.413951326489</c:v>
                </c:pt>
                <c:pt idx="49">
                  <c:v>51409.768804944142</c:v>
                </c:pt>
                <c:pt idx="50">
                  <c:v>52632.714760301278</c:v>
                </c:pt>
                <c:pt idx="51">
                  <c:v>53732.139483519393</c:v>
                </c:pt>
                <c:pt idx="52">
                  <c:v>51333.00169901461</c:v>
                </c:pt>
                <c:pt idx="53">
                  <c:v>51995.90518061816</c:v>
                </c:pt>
                <c:pt idx="54">
                  <c:v>55525.763085076404</c:v>
                </c:pt>
                <c:pt idx="55">
                  <c:v>60432.277191073117</c:v>
                </c:pt>
                <c:pt idx="56">
                  <c:v>60593.057346788926</c:v>
                </c:pt>
                <c:pt idx="57">
                  <c:v>57939.520716601372</c:v>
                </c:pt>
                <c:pt idx="58">
                  <c:v>58174.557313123994</c:v>
                </c:pt>
                <c:pt idx="59">
                  <c:v>56302.177818544777</c:v>
                </c:pt>
                <c:pt idx="60">
                  <c:v>58609.688193126851</c:v>
                </c:pt>
                <c:pt idx="61">
                  <c:v>60183.038427080741</c:v>
                </c:pt>
                <c:pt idx="62">
                  <c:v>58317.921926458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48-4A75-A0BC-8616F6F2FFD7}"/>
            </c:ext>
          </c:extLst>
        </c:ser>
        <c:ser>
          <c:idx val="0"/>
          <c:order val="1"/>
          <c:tx>
            <c:strRef>
              <c:f>'G I.17'!$J$2</c:f>
              <c:strCache>
                <c:ptCount val="1"/>
                <c:pt idx="0">
                  <c:v> P° Venta Residentes 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G I.17'!$H$3:$H$65</c:f>
              <c:numCache>
                <c:formatCode>mmm\-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 I.17'!$J$3:$J$65</c:f>
              <c:numCache>
                <c:formatCode>_-* #,##0_-;\-* #,##0_-;_-* "-"_-;_-@_-</c:formatCode>
                <c:ptCount val="63"/>
                <c:pt idx="0">
                  <c:v>29728.842041244392</c:v>
                </c:pt>
                <c:pt idx="1">
                  <c:v>30544.510994226752</c:v>
                </c:pt>
                <c:pt idx="2">
                  <c:v>29531.3659041258</c:v>
                </c:pt>
                <c:pt idx="3">
                  <c:v>30345.392163404696</c:v>
                </c:pt>
                <c:pt idx="4">
                  <c:v>30144.74640611517</c:v>
                </c:pt>
                <c:pt idx="5">
                  <c:v>28385.753230040518</c:v>
                </c:pt>
                <c:pt idx="6">
                  <c:v>30125.348445623215</c:v>
                </c:pt>
                <c:pt idx="7">
                  <c:v>30563.336532255242</c:v>
                </c:pt>
                <c:pt idx="8">
                  <c:v>28617.591309335807</c:v>
                </c:pt>
                <c:pt idx="9">
                  <c:v>29014.755154148497</c:v>
                </c:pt>
                <c:pt idx="10">
                  <c:v>30497.852667613504</c:v>
                </c:pt>
                <c:pt idx="11">
                  <c:v>29965.232980188994</c:v>
                </c:pt>
                <c:pt idx="12">
                  <c:v>32227.513539225529</c:v>
                </c:pt>
                <c:pt idx="13">
                  <c:v>32680.272820752874</c:v>
                </c:pt>
                <c:pt idx="14">
                  <c:v>29842.687336732986</c:v>
                </c:pt>
                <c:pt idx="15">
                  <c:v>30139.275764701357</c:v>
                </c:pt>
                <c:pt idx="16">
                  <c:v>31711.529207637497</c:v>
                </c:pt>
                <c:pt idx="17">
                  <c:v>32394.163141332298</c:v>
                </c:pt>
                <c:pt idx="18">
                  <c:v>32694.903663109137</c:v>
                </c:pt>
                <c:pt idx="19">
                  <c:v>35222.672164003365</c:v>
                </c:pt>
                <c:pt idx="20">
                  <c:v>33435.146867122501</c:v>
                </c:pt>
                <c:pt idx="21">
                  <c:v>34927.399267432702</c:v>
                </c:pt>
                <c:pt idx="22">
                  <c:v>40259.043636641407</c:v>
                </c:pt>
                <c:pt idx="23">
                  <c:v>41224.1609653946</c:v>
                </c:pt>
                <c:pt idx="24">
                  <c:v>39684.128036067908</c:v>
                </c:pt>
                <c:pt idx="25">
                  <c:v>34320.680470102408</c:v>
                </c:pt>
                <c:pt idx="26">
                  <c:v>37595.950067322832</c:v>
                </c:pt>
                <c:pt idx="27">
                  <c:v>36676.851662797984</c:v>
                </c:pt>
                <c:pt idx="28">
                  <c:v>34366.449101196275</c:v>
                </c:pt>
                <c:pt idx="29">
                  <c:v>33171.301198741996</c:v>
                </c:pt>
                <c:pt idx="30">
                  <c:v>33610.72956465782</c:v>
                </c:pt>
                <c:pt idx="31">
                  <c:v>35818.997835753275</c:v>
                </c:pt>
                <c:pt idx="32">
                  <c:v>36566.880468350973</c:v>
                </c:pt>
                <c:pt idx="33">
                  <c:v>37728.93349674029</c:v>
                </c:pt>
                <c:pt idx="34">
                  <c:v>40055.66377076527</c:v>
                </c:pt>
                <c:pt idx="35">
                  <c:v>42104.552033595915</c:v>
                </c:pt>
                <c:pt idx="36">
                  <c:v>42798.60762509764</c:v>
                </c:pt>
                <c:pt idx="37">
                  <c:v>41765.885129401075</c:v>
                </c:pt>
                <c:pt idx="38">
                  <c:v>44341.022374668551</c:v>
                </c:pt>
                <c:pt idx="39">
                  <c:v>44158.916775707497</c:v>
                </c:pt>
                <c:pt idx="40">
                  <c:v>48096.125384485327</c:v>
                </c:pt>
                <c:pt idx="41">
                  <c:v>43477.144047317088</c:v>
                </c:pt>
                <c:pt idx="42">
                  <c:v>40595.570840118875</c:v>
                </c:pt>
                <c:pt idx="43">
                  <c:v>39788.434412311814</c:v>
                </c:pt>
                <c:pt idx="44">
                  <c:v>39314.983868632451</c:v>
                </c:pt>
                <c:pt idx="45">
                  <c:v>38307.583853556949</c:v>
                </c:pt>
                <c:pt idx="46">
                  <c:v>38775.294370515447</c:v>
                </c:pt>
                <c:pt idx="47">
                  <c:v>37249.917969079353</c:v>
                </c:pt>
                <c:pt idx="48">
                  <c:v>39051.8860851957</c:v>
                </c:pt>
                <c:pt idx="49">
                  <c:v>38428.37595269228</c:v>
                </c:pt>
                <c:pt idx="50">
                  <c:v>40603.244974461733</c:v>
                </c:pt>
                <c:pt idx="51">
                  <c:v>39697.059235218228</c:v>
                </c:pt>
                <c:pt idx="52">
                  <c:v>38527.589949436158</c:v>
                </c:pt>
                <c:pt idx="53">
                  <c:v>36763.781707777067</c:v>
                </c:pt>
                <c:pt idx="54">
                  <c:v>37364.739710105285</c:v>
                </c:pt>
                <c:pt idx="55">
                  <c:v>37179.892842513553</c:v>
                </c:pt>
                <c:pt idx="56">
                  <c:v>36277.305017403465</c:v>
                </c:pt>
                <c:pt idx="57">
                  <c:v>35242.869372003624</c:v>
                </c:pt>
                <c:pt idx="58">
                  <c:v>36036.308386907636</c:v>
                </c:pt>
                <c:pt idx="59">
                  <c:v>36562.283717578423</c:v>
                </c:pt>
                <c:pt idx="60">
                  <c:v>37965.655013399039</c:v>
                </c:pt>
                <c:pt idx="61">
                  <c:v>36821.421367859824</c:v>
                </c:pt>
                <c:pt idx="62">
                  <c:v>36505.5910373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48-4A75-A0BC-8616F6F2FF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axId val="424326776"/>
        <c:axId val="424330304"/>
      </c:barChart>
      <c:lineChart>
        <c:grouping val="standard"/>
        <c:varyColors val="0"/>
        <c:ser>
          <c:idx val="6"/>
          <c:order val="2"/>
          <c:tx>
            <c:strRef>
              <c:f>'G I.17'!$K$2</c:f>
              <c:strCache>
                <c:ptCount val="1"/>
                <c:pt idx="0">
                  <c:v> P° Neta Residentes (ED) </c:v>
                </c:pt>
              </c:strCache>
            </c:strRef>
          </c:tx>
          <c:spPr>
            <a:ln w="28575">
              <a:solidFill>
                <a:srgbClr val="6F6F6F"/>
              </a:solidFill>
              <a:prstDash val="solid"/>
            </a:ln>
          </c:spPr>
          <c:marker>
            <c:symbol val="none"/>
          </c:marker>
          <c:cat>
            <c:numRef>
              <c:f>'G I.17'!$H$3:$H$65</c:f>
              <c:numCache>
                <c:formatCode>mmm\-yy</c:formatCode>
                <c:ptCount val="63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</c:numCache>
            </c:numRef>
          </c:cat>
          <c:val>
            <c:numRef>
              <c:f>'G I.17'!$K$3:$K$65</c:f>
              <c:numCache>
                <c:formatCode>_-* #,##0_-;\-* #,##0_-;_-* "-"_-;_-@_-</c:formatCode>
                <c:ptCount val="63"/>
                <c:pt idx="0">
                  <c:v>22431.159908539212</c:v>
                </c:pt>
                <c:pt idx="1">
                  <c:v>22530.290432469192</c:v>
                </c:pt>
                <c:pt idx="2">
                  <c:v>24665.183362977637</c:v>
                </c:pt>
                <c:pt idx="3">
                  <c:v>25946.117198854987</c:v>
                </c:pt>
                <c:pt idx="4">
                  <c:v>29618.13261981363</c:v>
                </c:pt>
                <c:pt idx="5">
                  <c:v>30021.480771244813</c:v>
                </c:pt>
                <c:pt idx="6">
                  <c:v>31109.148963679025</c:v>
                </c:pt>
                <c:pt idx="7">
                  <c:v>30599.762857957772</c:v>
                </c:pt>
                <c:pt idx="8">
                  <c:v>30998.763350475707</c:v>
                </c:pt>
                <c:pt idx="9">
                  <c:v>32216.453729636378</c:v>
                </c:pt>
                <c:pt idx="10">
                  <c:v>29243.51514340319</c:v>
                </c:pt>
                <c:pt idx="11">
                  <c:v>30868.957106616901</c:v>
                </c:pt>
                <c:pt idx="12">
                  <c:v>29208.150577389413</c:v>
                </c:pt>
                <c:pt idx="13">
                  <c:v>28962.556076496578</c:v>
                </c:pt>
                <c:pt idx="14">
                  <c:v>32651.286888457835</c:v>
                </c:pt>
                <c:pt idx="15">
                  <c:v>33839.829153163773</c:v>
                </c:pt>
                <c:pt idx="16">
                  <c:v>35976.821354788837</c:v>
                </c:pt>
                <c:pt idx="17">
                  <c:v>34421.760208623949</c:v>
                </c:pt>
                <c:pt idx="18">
                  <c:v>35025.60126445612</c:v>
                </c:pt>
                <c:pt idx="19">
                  <c:v>35480.908897360103</c:v>
                </c:pt>
                <c:pt idx="20">
                  <c:v>36116.910399914101</c:v>
                </c:pt>
                <c:pt idx="21">
                  <c:v>33863.962056026598</c:v>
                </c:pt>
                <c:pt idx="22">
                  <c:v>31149.972632164779</c:v>
                </c:pt>
                <c:pt idx="23">
                  <c:v>32777.822856184604</c:v>
                </c:pt>
                <c:pt idx="24">
                  <c:v>35794.24566722638</c:v>
                </c:pt>
                <c:pt idx="25">
                  <c:v>38284.475848745868</c:v>
                </c:pt>
                <c:pt idx="26">
                  <c:v>34525.260094476347</c:v>
                </c:pt>
                <c:pt idx="27">
                  <c:v>36431.278758679386</c:v>
                </c:pt>
                <c:pt idx="28">
                  <c:v>35194.529811195745</c:v>
                </c:pt>
                <c:pt idx="29">
                  <c:v>36906.44879250956</c:v>
                </c:pt>
                <c:pt idx="30">
                  <c:v>34377.359289705462</c:v>
                </c:pt>
                <c:pt idx="31">
                  <c:v>33664.895305192251</c:v>
                </c:pt>
                <c:pt idx="32">
                  <c:v>30719.81856391683</c:v>
                </c:pt>
                <c:pt idx="33">
                  <c:v>29103.746015599289</c:v>
                </c:pt>
                <c:pt idx="34">
                  <c:v>29481.860107310222</c:v>
                </c:pt>
                <c:pt idx="35">
                  <c:v>23190.477013547959</c:v>
                </c:pt>
                <c:pt idx="36">
                  <c:v>23645.783057294535</c:v>
                </c:pt>
                <c:pt idx="37">
                  <c:v>23780.036975535648</c:v>
                </c:pt>
                <c:pt idx="38">
                  <c:v>21971.085319660357</c:v>
                </c:pt>
                <c:pt idx="39">
                  <c:v>21057.539521323914</c:v>
                </c:pt>
                <c:pt idx="40">
                  <c:v>19128.56083226507</c:v>
                </c:pt>
                <c:pt idx="41">
                  <c:v>20019.513544375579</c:v>
                </c:pt>
                <c:pt idx="42">
                  <c:v>20335.966041225325</c:v>
                </c:pt>
                <c:pt idx="43">
                  <c:v>19705.090398334076</c:v>
                </c:pt>
                <c:pt idx="44">
                  <c:v>19246.358763214659</c:v>
                </c:pt>
                <c:pt idx="45">
                  <c:v>16142.972686966608</c:v>
                </c:pt>
                <c:pt idx="46">
                  <c:v>15918.517139717231</c:v>
                </c:pt>
                <c:pt idx="47">
                  <c:v>15308.210997052598</c:v>
                </c:pt>
                <c:pt idx="48">
                  <c:v>13595.527866130828</c:v>
                </c:pt>
                <c:pt idx="49">
                  <c:v>12981.392852251867</c:v>
                </c:pt>
                <c:pt idx="50">
                  <c:v>12029.469785839548</c:v>
                </c:pt>
                <c:pt idx="51">
                  <c:v>14035.080248301159</c:v>
                </c:pt>
                <c:pt idx="52">
                  <c:v>12805.411749578408</c:v>
                </c:pt>
                <c:pt idx="53">
                  <c:v>15232.12347284108</c:v>
                </c:pt>
                <c:pt idx="54">
                  <c:v>18161.023374971119</c:v>
                </c:pt>
                <c:pt idx="55">
                  <c:v>23252.384348559535</c:v>
                </c:pt>
                <c:pt idx="56">
                  <c:v>24315.752329385425</c:v>
                </c:pt>
                <c:pt idx="57">
                  <c:v>22696.651344597762</c:v>
                </c:pt>
                <c:pt idx="58">
                  <c:v>22138.248926216311</c:v>
                </c:pt>
                <c:pt idx="59">
                  <c:v>19739.894100966339</c:v>
                </c:pt>
                <c:pt idx="60">
                  <c:v>20644.033179727801</c:v>
                </c:pt>
                <c:pt idx="61">
                  <c:v>23361.617059220916</c:v>
                </c:pt>
                <c:pt idx="62">
                  <c:v>21812.330889151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48-4A75-A0BC-8616F6F2FF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630192"/>
        <c:axId val="135634768"/>
      </c:lineChart>
      <c:dateAx>
        <c:axId val="42432677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 algn="ctr">
              <a:defRPr lang="en-US"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4330304"/>
        <c:crosses val="autoZero"/>
        <c:auto val="1"/>
        <c:lblOffset val="1"/>
        <c:baseTimeUnit val="months"/>
        <c:majorUnit val="12"/>
        <c:majorTimeUnit val="months"/>
      </c:dateAx>
      <c:valAx>
        <c:axId val="424330304"/>
        <c:scaling>
          <c:orientation val="minMax"/>
          <c:max val="100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 u="none" strike="noStrike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24326776"/>
        <c:crosses val="autoZero"/>
        <c:crossBetween val="between"/>
        <c:majorUnit val="20000"/>
        <c:minorUnit val="1"/>
        <c:dispUnits>
          <c:builtInUnit val="thousands"/>
        </c:dispUnits>
      </c:valAx>
      <c:valAx>
        <c:axId val="135634768"/>
        <c:scaling>
          <c:orientation val="minMax"/>
          <c:max val="50000"/>
        </c:scaling>
        <c:delete val="0"/>
        <c:axPos val="r"/>
        <c:numFmt formatCode="_-* #,##0_-;\-* #,##0_-;_-* &quot;-&quot;_-;_-@_-" sourceLinked="1"/>
        <c:majorTickMark val="out"/>
        <c:minorTickMark val="none"/>
        <c:tickLblPos val="nextTo"/>
        <c:crossAx val="135630192"/>
        <c:crosses val="max"/>
        <c:crossBetween val="between"/>
        <c:majorUnit val="10000"/>
        <c:dispUnits>
          <c:builtInUnit val="thousands"/>
        </c:dispUnits>
      </c:valAx>
      <c:dateAx>
        <c:axId val="13563019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35634768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3627338295788926E-2"/>
          <c:y val="3.6834132316694072E-2"/>
          <c:w val="0.75519311538661815"/>
          <c:h val="8.0161332571695471E-2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 algn="ctr">
            <a:defRPr lang="en-US"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Lucida Sans Unicode"/>
              <a:cs typeface="Lucida Sans Unicode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>
          <a:latin typeface="Frutiger LT 45 Light" panose="020B0500000000000000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55472605339745E-2"/>
          <c:y val="4.0485916601101492E-2"/>
          <c:w val="0.81077843856763254"/>
          <c:h val="0.85864484657749807"/>
        </c:manualLayout>
      </c:layout>
      <c:lineChart>
        <c:grouping val="standard"/>
        <c:varyColors val="0"/>
        <c:ser>
          <c:idx val="2"/>
          <c:order val="0"/>
          <c:tx>
            <c:strRef>
              <c:f>'G I.2'!$I$2</c:f>
              <c:strCache>
                <c:ptCount val="1"/>
                <c:pt idx="0">
                  <c:v>VIX 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35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B0A2-4639-98C6-A6B2A43C11DF}"/>
              </c:ext>
            </c:extLst>
          </c:dPt>
          <c:cat>
            <c:numRef>
              <c:f>'G I.2'!$H$3:$H$1400</c:f>
              <c:numCache>
                <c:formatCode>dd\-mm\-yyyy</c:formatCode>
                <c:ptCount val="1398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</c:numCache>
            </c:numRef>
          </c:cat>
          <c:val>
            <c:numRef>
              <c:f>'G I.2'!$I$3:$I$1400</c:f>
              <c:numCache>
                <c:formatCode>0.00</c:formatCode>
                <c:ptCount val="1398"/>
                <c:pt idx="0">
                  <c:v>11.04</c:v>
                </c:pt>
                <c:pt idx="1">
                  <c:v>9.77</c:v>
                </c:pt>
                <c:pt idx="2">
                  <c:v>9.15</c:v>
                </c:pt>
                <c:pt idx="3">
                  <c:v>9.2200000000000006</c:v>
                </c:pt>
                <c:pt idx="4">
                  <c:v>9.2200000000000006</c:v>
                </c:pt>
                <c:pt idx="5">
                  <c:v>9.52</c:v>
                </c:pt>
                <c:pt idx="6">
                  <c:v>10.08</c:v>
                </c:pt>
                <c:pt idx="7">
                  <c:v>9.82</c:v>
                </c:pt>
                <c:pt idx="8">
                  <c:v>9.8800000000000008</c:v>
                </c:pt>
                <c:pt idx="9">
                  <c:v>10.16</c:v>
                </c:pt>
                <c:pt idx="10">
                  <c:v>10.16</c:v>
                </c:pt>
                <c:pt idx="11">
                  <c:v>11.66</c:v>
                </c:pt>
                <c:pt idx="12">
                  <c:v>11.91</c:v>
                </c:pt>
                <c:pt idx="13">
                  <c:v>12.22</c:v>
                </c:pt>
                <c:pt idx="14">
                  <c:v>11.27</c:v>
                </c:pt>
                <c:pt idx="15">
                  <c:v>11.03</c:v>
                </c:pt>
                <c:pt idx="16">
                  <c:v>11.1</c:v>
                </c:pt>
                <c:pt idx="17">
                  <c:v>11.47</c:v>
                </c:pt>
                <c:pt idx="18">
                  <c:v>11.58</c:v>
                </c:pt>
                <c:pt idx="19">
                  <c:v>11.08</c:v>
                </c:pt>
                <c:pt idx="20">
                  <c:v>13.84</c:v>
                </c:pt>
                <c:pt idx="21">
                  <c:v>14.79</c:v>
                </c:pt>
                <c:pt idx="22">
                  <c:v>13.54</c:v>
                </c:pt>
                <c:pt idx="23">
                  <c:v>13.47</c:v>
                </c:pt>
                <c:pt idx="24">
                  <c:v>17.309999999999999</c:v>
                </c:pt>
                <c:pt idx="25">
                  <c:v>37.32</c:v>
                </c:pt>
                <c:pt idx="26">
                  <c:v>29.98</c:v>
                </c:pt>
                <c:pt idx="27">
                  <c:v>27.73</c:v>
                </c:pt>
                <c:pt idx="28">
                  <c:v>33.46</c:v>
                </c:pt>
                <c:pt idx="29">
                  <c:v>29.06</c:v>
                </c:pt>
                <c:pt idx="30">
                  <c:v>25.61</c:v>
                </c:pt>
                <c:pt idx="31">
                  <c:v>24.97</c:v>
                </c:pt>
                <c:pt idx="32">
                  <c:v>19.260000000000002</c:v>
                </c:pt>
                <c:pt idx="33">
                  <c:v>19.13</c:v>
                </c:pt>
                <c:pt idx="34">
                  <c:v>19.46</c:v>
                </c:pt>
                <c:pt idx="35">
                  <c:v>19.46</c:v>
                </c:pt>
                <c:pt idx="36">
                  <c:v>20.6</c:v>
                </c:pt>
                <c:pt idx="37">
                  <c:v>20.02</c:v>
                </c:pt>
                <c:pt idx="38">
                  <c:v>18.72</c:v>
                </c:pt>
                <c:pt idx="39">
                  <c:v>16.489999999999998</c:v>
                </c:pt>
                <c:pt idx="40">
                  <c:v>15.8</c:v>
                </c:pt>
                <c:pt idx="41">
                  <c:v>18.59</c:v>
                </c:pt>
                <c:pt idx="42">
                  <c:v>19.850000000000001</c:v>
                </c:pt>
                <c:pt idx="43">
                  <c:v>22.47</c:v>
                </c:pt>
                <c:pt idx="44">
                  <c:v>19.59</c:v>
                </c:pt>
                <c:pt idx="45">
                  <c:v>18.73</c:v>
                </c:pt>
                <c:pt idx="46">
                  <c:v>18.36</c:v>
                </c:pt>
                <c:pt idx="47">
                  <c:v>17.760000000000002</c:v>
                </c:pt>
                <c:pt idx="48">
                  <c:v>16.54</c:v>
                </c:pt>
                <c:pt idx="49">
                  <c:v>14.64</c:v>
                </c:pt>
                <c:pt idx="50">
                  <c:v>15.78</c:v>
                </c:pt>
                <c:pt idx="51">
                  <c:v>16.350000000000001</c:v>
                </c:pt>
                <c:pt idx="52">
                  <c:v>17.23</c:v>
                </c:pt>
                <c:pt idx="53">
                  <c:v>16.59</c:v>
                </c:pt>
                <c:pt idx="54">
                  <c:v>15.8</c:v>
                </c:pt>
                <c:pt idx="55">
                  <c:v>19.02</c:v>
                </c:pt>
                <c:pt idx="56">
                  <c:v>18.2</c:v>
                </c:pt>
                <c:pt idx="57">
                  <c:v>17.86</c:v>
                </c:pt>
                <c:pt idx="58">
                  <c:v>23.34</c:v>
                </c:pt>
                <c:pt idx="59">
                  <c:v>24.87</c:v>
                </c:pt>
                <c:pt idx="60">
                  <c:v>21.03</c:v>
                </c:pt>
                <c:pt idx="61">
                  <c:v>22.5</c:v>
                </c:pt>
                <c:pt idx="62">
                  <c:v>22.87</c:v>
                </c:pt>
                <c:pt idx="63">
                  <c:v>19.97</c:v>
                </c:pt>
                <c:pt idx="64">
                  <c:v>19.97</c:v>
                </c:pt>
                <c:pt idx="65">
                  <c:v>23.62</c:v>
                </c:pt>
                <c:pt idx="66">
                  <c:v>21.1</c:v>
                </c:pt>
                <c:pt idx="67">
                  <c:v>20.059999999999999</c:v>
                </c:pt>
                <c:pt idx="68">
                  <c:v>18.940000000000001</c:v>
                </c:pt>
                <c:pt idx="69">
                  <c:v>21.49</c:v>
                </c:pt>
                <c:pt idx="70">
                  <c:v>21.77</c:v>
                </c:pt>
                <c:pt idx="71">
                  <c:v>20.47</c:v>
                </c:pt>
                <c:pt idx="72">
                  <c:v>20.239999999999998</c:v>
                </c:pt>
                <c:pt idx="73">
                  <c:v>18.489999999999998</c:v>
                </c:pt>
                <c:pt idx="74">
                  <c:v>17.41</c:v>
                </c:pt>
                <c:pt idx="75">
                  <c:v>16.559999999999999</c:v>
                </c:pt>
                <c:pt idx="76">
                  <c:v>15.25</c:v>
                </c:pt>
                <c:pt idx="77">
                  <c:v>15.6</c:v>
                </c:pt>
                <c:pt idx="78">
                  <c:v>15.96</c:v>
                </c:pt>
                <c:pt idx="79">
                  <c:v>16.88</c:v>
                </c:pt>
                <c:pt idx="80">
                  <c:v>16.34</c:v>
                </c:pt>
                <c:pt idx="81">
                  <c:v>18.02</c:v>
                </c:pt>
                <c:pt idx="82">
                  <c:v>17.84</c:v>
                </c:pt>
                <c:pt idx="83">
                  <c:v>16.239999999999998</c:v>
                </c:pt>
                <c:pt idx="84">
                  <c:v>15.41</c:v>
                </c:pt>
                <c:pt idx="85">
                  <c:v>15.93</c:v>
                </c:pt>
                <c:pt idx="86">
                  <c:v>15.49</c:v>
                </c:pt>
                <c:pt idx="87">
                  <c:v>15.97</c:v>
                </c:pt>
                <c:pt idx="88">
                  <c:v>15.9</c:v>
                </c:pt>
                <c:pt idx="89">
                  <c:v>14.77</c:v>
                </c:pt>
                <c:pt idx="90">
                  <c:v>14.75</c:v>
                </c:pt>
                <c:pt idx="91">
                  <c:v>14.71</c:v>
                </c:pt>
                <c:pt idx="92">
                  <c:v>13.42</c:v>
                </c:pt>
                <c:pt idx="93">
                  <c:v>13.23</c:v>
                </c:pt>
                <c:pt idx="94">
                  <c:v>12.65</c:v>
                </c:pt>
                <c:pt idx="95">
                  <c:v>12.93</c:v>
                </c:pt>
                <c:pt idx="96">
                  <c:v>14.63</c:v>
                </c:pt>
                <c:pt idx="97">
                  <c:v>13.42</c:v>
                </c:pt>
                <c:pt idx="98">
                  <c:v>13.43</c:v>
                </c:pt>
                <c:pt idx="99">
                  <c:v>13.42</c:v>
                </c:pt>
                <c:pt idx="100">
                  <c:v>13.08</c:v>
                </c:pt>
                <c:pt idx="101">
                  <c:v>13.22</c:v>
                </c:pt>
                <c:pt idx="102">
                  <c:v>12.58</c:v>
                </c:pt>
                <c:pt idx="103">
                  <c:v>12.53</c:v>
                </c:pt>
                <c:pt idx="104">
                  <c:v>13.22</c:v>
                </c:pt>
                <c:pt idx="105">
                  <c:v>13.22</c:v>
                </c:pt>
                <c:pt idx="106">
                  <c:v>17.02</c:v>
                </c:pt>
                <c:pt idx="107">
                  <c:v>14.94</c:v>
                </c:pt>
                <c:pt idx="108">
                  <c:v>15.43</c:v>
                </c:pt>
                <c:pt idx="109">
                  <c:v>13.46</c:v>
                </c:pt>
                <c:pt idx="110">
                  <c:v>12.74</c:v>
                </c:pt>
                <c:pt idx="111">
                  <c:v>12.4</c:v>
                </c:pt>
                <c:pt idx="112">
                  <c:v>11.64</c:v>
                </c:pt>
                <c:pt idx="113">
                  <c:v>12.13</c:v>
                </c:pt>
                <c:pt idx="114">
                  <c:v>12.18</c:v>
                </c:pt>
                <c:pt idx="115">
                  <c:v>12.35</c:v>
                </c:pt>
                <c:pt idx="116">
                  <c:v>12.34</c:v>
                </c:pt>
                <c:pt idx="117">
                  <c:v>12.94</c:v>
                </c:pt>
                <c:pt idx="118">
                  <c:v>12.12</c:v>
                </c:pt>
                <c:pt idx="119">
                  <c:v>11.98</c:v>
                </c:pt>
                <c:pt idx="120">
                  <c:v>12.31</c:v>
                </c:pt>
                <c:pt idx="121">
                  <c:v>13.35</c:v>
                </c:pt>
                <c:pt idx="122">
                  <c:v>12.79</c:v>
                </c:pt>
                <c:pt idx="123">
                  <c:v>14.64</c:v>
                </c:pt>
                <c:pt idx="124">
                  <c:v>13.77</c:v>
                </c:pt>
                <c:pt idx="125">
                  <c:v>17.329999999999998</c:v>
                </c:pt>
                <c:pt idx="126">
                  <c:v>15.92</c:v>
                </c:pt>
                <c:pt idx="127">
                  <c:v>17.91</c:v>
                </c:pt>
                <c:pt idx="128">
                  <c:v>16.850000000000001</c:v>
                </c:pt>
                <c:pt idx="129">
                  <c:v>16.09</c:v>
                </c:pt>
                <c:pt idx="130">
                  <c:v>15.6</c:v>
                </c:pt>
                <c:pt idx="131">
                  <c:v>16.14</c:v>
                </c:pt>
                <c:pt idx="132">
                  <c:v>16.14</c:v>
                </c:pt>
                <c:pt idx="133">
                  <c:v>14.97</c:v>
                </c:pt>
                <c:pt idx="134">
                  <c:v>13.37</c:v>
                </c:pt>
                <c:pt idx="135">
                  <c:v>12.69</c:v>
                </c:pt>
                <c:pt idx="136">
                  <c:v>12.64</c:v>
                </c:pt>
                <c:pt idx="137">
                  <c:v>13.63</c:v>
                </c:pt>
                <c:pt idx="138">
                  <c:v>12.58</c:v>
                </c:pt>
                <c:pt idx="139">
                  <c:v>12.18</c:v>
                </c:pt>
                <c:pt idx="140">
                  <c:v>12.83</c:v>
                </c:pt>
                <c:pt idx="141">
                  <c:v>12.06</c:v>
                </c:pt>
                <c:pt idx="142">
                  <c:v>12.1</c:v>
                </c:pt>
                <c:pt idx="143">
                  <c:v>12.87</c:v>
                </c:pt>
                <c:pt idx="144">
                  <c:v>12.86</c:v>
                </c:pt>
                <c:pt idx="145">
                  <c:v>12.62</c:v>
                </c:pt>
                <c:pt idx="146">
                  <c:v>12.41</c:v>
                </c:pt>
                <c:pt idx="147">
                  <c:v>12.29</c:v>
                </c:pt>
                <c:pt idx="148">
                  <c:v>12.14</c:v>
                </c:pt>
                <c:pt idx="149">
                  <c:v>13.03</c:v>
                </c:pt>
                <c:pt idx="150">
                  <c:v>14.26</c:v>
                </c:pt>
                <c:pt idx="151">
                  <c:v>12.83</c:v>
                </c:pt>
                <c:pt idx="152">
                  <c:v>13.15</c:v>
                </c:pt>
                <c:pt idx="153">
                  <c:v>12.19</c:v>
                </c:pt>
                <c:pt idx="154">
                  <c:v>11.64</c:v>
                </c:pt>
                <c:pt idx="155">
                  <c:v>11.27</c:v>
                </c:pt>
                <c:pt idx="156">
                  <c:v>10.93</c:v>
                </c:pt>
                <c:pt idx="157">
                  <c:v>10.85</c:v>
                </c:pt>
                <c:pt idx="158">
                  <c:v>11.27</c:v>
                </c:pt>
                <c:pt idx="159">
                  <c:v>13.16</c:v>
                </c:pt>
                <c:pt idx="160">
                  <c:v>14.78</c:v>
                </c:pt>
                <c:pt idx="161">
                  <c:v>13.31</c:v>
                </c:pt>
                <c:pt idx="162">
                  <c:v>14.64</c:v>
                </c:pt>
                <c:pt idx="163">
                  <c:v>13.45</c:v>
                </c:pt>
                <c:pt idx="164">
                  <c:v>12.64</c:v>
                </c:pt>
                <c:pt idx="165">
                  <c:v>12.49</c:v>
                </c:pt>
                <c:pt idx="166">
                  <c:v>12.86</c:v>
                </c:pt>
                <c:pt idx="167">
                  <c:v>12.25</c:v>
                </c:pt>
                <c:pt idx="168">
                  <c:v>12.41</c:v>
                </c:pt>
                <c:pt idx="169">
                  <c:v>11.99</c:v>
                </c:pt>
                <c:pt idx="170">
                  <c:v>12.16</c:v>
                </c:pt>
                <c:pt idx="171">
                  <c:v>12.5</c:v>
                </c:pt>
                <c:pt idx="172">
                  <c:v>12.25</c:v>
                </c:pt>
                <c:pt idx="173">
                  <c:v>13.53</c:v>
                </c:pt>
                <c:pt idx="174">
                  <c:v>12.86</c:v>
                </c:pt>
                <c:pt idx="175">
                  <c:v>12.86</c:v>
                </c:pt>
                <c:pt idx="176">
                  <c:v>13.16</c:v>
                </c:pt>
                <c:pt idx="177">
                  <c:v>13.91</c:v>
                </c:pt>
                <c:pt idx="178">
                  <c:v>14.65</c:v>
                </c:pt>
                <c:pt idx="179">
                  <c:v>14.88</c:v>
                </c:pt>
                <c:pt idx="180">
                  <c:v>14.16</c:v>
                </c:pt>
                <c:pt idx="181">
                  <c:v>13.22</c:v>
                </c:pt>
                <c:pt idx="182">
                  <c:v>13.14</c:v>
                </c:pt>
                <c:pt idx="183">
                  <c:v>12.37</c:v>
                </c:pt>
                <c:pt idx="184">
                  <c:v>12.07</c:v>
                </c:pt>
                <c:pt idx="185">
                  <c:v>13.68</c:v>
                </c:pt>
                <c:pt idx="186">
                  <c:v>12.79</c:v>
                </c:pt>
                <c:pt idx="187">
                  <c:v>11.75</c:v>
                </c:pt>
                <c:pt idx="188">
                  <c:v>11.8</c:v>
                </c:pt>
                <c:pt idx="189">
                  <c:v>11.68</c:v>
                </c:pt>
                <c:pt idx="190">
                  <c:v>12.2</c:v>
                </c:pt>
                <c:pt idx="191">
                  <c:v>12.42</c:v>
                </c:pt>
                <c:pt idx="192">
                  <c:v>12.89</c:v>
                </c:pt>
                <c:pt idx="193">
                  <c:v>12.41</c:v>
                </c:pt>
                <c:pt idx="194">
                  <c:v>12.12</c:v>
                </c:pt>
                <c:pt idx="195">
                  <c:v>12</c:v>
                </c:pt>
                <c:pt idx="196">
                  <c:v>12.05</c:v>
                </c:pt>
                <c:pt idx="197">
                  <c:v>11.61</c:v>
                </c:pt>
                <c:pt idx="198">
                  <c:v>14.22</c:v>
                </c:pt>
                <c:pt idx="199">
                  <c:v>14.82</c:v>
                </c:pt>
                <c:pt idx="200">
                  <c:v>15.69</c:v>
                </c:pt>
                <c:pt idx="201">
                  <c:v>15.95</c:v>
                </c:pt>
                <c:pt idx="202">
                  <c:v>22.96</c:v>
                </c:pt>
                <c:pt idx="203">
                  <c:v>24.98</c:v>
                </c:pt>
                <c:pt idx="204">
                  <c:v>21.31</c:v>
                </c:pt>
                <c:pt idx="205">
                  <c:v>21.3</c:v>
                </c:pt>
                <c:pt idx="206">
                  <c:v>17.62</c:v>
                </c:pt>
                <c:pt idx="207">
                  <c:v>17.399999999999999</c:v>
                </c:pt>
                <c:pt idx="208">
                  <c:v>20.059999999999999</c:v>
                </c:pt>
                <c:pt idx="209">
                  <c:v>19.89</c:v>
                </c:pt>
                <c:pt idx="210">
                  <c:v>19.64</c:v>
                </c:pt>
                <c:pt idx="211">
                  <c:v>20.71</c:v>
                </c:pt>
                <c:pt idx="212">
                  <c:v>25.23</c:v>
                </c:pt>
                <c:pt idx="213">
                  <c:v>24.22</c:v>
                </c:pt>
                <c:pt idx="214">
                  <c:v>24.16</c:v>
                </c:pt>
                <c:pt idx="215">
                  <c:v>24.7</c:v>
                </c:pt>
                <c:pt idx="216">
                  <c:v>23.35</c:v>
                </c:pt>
                <c:pt idx="217">
                  <c:v>21.23</c:v>
                </c:pt>
                <c:pt idx="218">
                  <c:v>19.34</c:v>
                </c:pt>
                <c:pt idx="219">
                  <c:v>19.510000000000002</c:v>
                </c:pt>
                <c:pt idx="220">
                  <c:v>19.96</c:v>
                </c:pt>
                <c:pt idx="221">
                  <c:v>19.91</c:v>
                </c:pt>
                <c:pt idx="222">
                  <c:v>16.36</c:v>
                </c:pt>
                <c:pt idx="223">
                  <c:v>16.72</c:v>
                </c:pt>
                <c:pt idx="224">
                  <c:v>17.36</c:v>
                </c:pt>
                <c:pt idx="225">
                  <c:v>20.45</c:v>
                </c:pt>
                <c:pt idx="226">
                  <c:v>20.02</c:v>
                </c:pt>
                <c:pt idx="227">
                  <c:v>21.25</c:v>
                </c:pt>
                <c:pt idx="228">
                  <c:v>19.98</c:v>
                </c:pt>
                <c:pt idx="229">
                  <c:v>18.14</c:v>
                </c:pt>
                <c:pt idx="230">
                  <c:v>20.100000000000001</c:v>
                </c:pt>
                <c:pt idx="231">
                  <c:v>22.48</c:v>
                </c:pt>
                <c:pt idx="232">
                  <c:v>20.8</c:v>
                </c:pt>
                <c:pt idx="233">
                  <c:v>20.8</c:v>
                </c:pt>
                <c:pt idx="234">
                  <c:v>21.52</c:v>
                </c:pt>
                <c:pt idx="235">
                  <c:v>18.899999999999999</c:v>
                </c:pt>
                <c:pt idx="236">
                  <c:v>19.02</c:v>
                </c:pt>
                <c:pt idx="237">
                  <c:v>18.489999999999998</c:v>
                </c:pt>
                <c:pt idx="238">
                  <c:v>18.79</c:v>
                </c:pt>
                <c:pt idx="239">
                  <c:v>18.07</c:v>
                </c:pt>
                <c:pt idx="240">
                  <c:v>16.440000000000001</c:v>
                </c:pt>
                <c:pt idx="241">
                  <c:v>20.74</c:v>
                </c:pt>
                <c:pt idx="242">
                  <c:v>20.74</c:v>
                </c:pt>
                <c:pt idx="243">
                  <c:v>21.19</c:v>
                </c:pt>
                <c:pt idx="244">
                  <c:v>23.23</c:v>
                </c:pt>
                <c:pt idx="245">
                  <c:v>22.64</c:v>
                </c:pt>
                <c:pt idx="246">
                  <c:v>21.76</c:v>
                </c:pt>
                <c:pt idx="247">
                  <c:v>21.46</c:v>
                </c:pt>
                <c:pt idx="248">
                  <c:v>20.65</c:v>
                </c:pt>
                <c:pt idx="249">
                  <c:v>21.63</c:v>
                </c:pt>
                <c:pt idx="250">
                  <c:v>24.52</c:v>
                </c:pt>
                <c:pt idx="251">
                  <c:v>25.58</c:v>
                </c:pt>
                <c:pt idx="252">
                  <c:v>25.58</c:v>
                </c:pt>
                <c:pt idx="253">
                  <c:v>28.38</c:v>
                </c:pt>
                <c:pt idx="254">
                  <c:v>30.11</c:v>
                </c:pt>
                <c:pt idx="255">
                  <c:v>36.07</c:v>
                </c:pt>
                <c:pt idx="256">
                  <c:v>36.07</c:v>
                </c:pt>
                <c:pt idx="257">
                  <c:v>30.41</c:v>
                </c:pt>
                <c:pt idx="258">
                  <c:v>29.96</c:v>
                </c:pt>
                <c:pt idx="259">
                  <c:v>28.34</c:v>
                </c:pt>
                <c:pt idx="260">
                  <c:v>25.42</c:v>
                </c:pt>
                <c:pt idx="261">
                  <c:v>25.42</c:v>
                </c:pt>
                <c:pt idx="262">
                  <c:v>23.22</c:v>
                </c:pt>
                <c:pt idx="263">
                  <c:v>25.45</c:v>
                </c:pt>
                <c:pt idx="264">
                  <c:v>21.38</c:v>
                </c:pt>
                <c:pt idx="265">
                  <c:v>21.4</c:v>
                </c:pt>
                <c:pt idx="266">
                  <c:v>20.47</c:v>
                </c:pt>
                <c:pt idx="267">
                  <c:v>19.98</c:v>
                </c:pt>
                <c:pt idx="268">
                  <c:v>19.5</c:v>
                </c:pt>
                <c:pt idx="269">
                  <c:v>18.190000000000001</c:v>
                </c:pt>
                <c:pt idx="270">
                  <c:v>19.07</c:v>
                </c:pt>
                <c:pt idx="271">
                  <c:v>18.600000000000001</c:v>
                </c:pt>
                <c:pt idx="272">
                  <c:v>19.04</c:v>
                </c:pt>
                <c:pt idx="273">
                  <c:v>18.059999999999999</c:v>
                </c:pt>
                <c:pt idx="274">
                  <c:v>17.8</c:v>
                </c:pt>
                <c:pt idx="275">
                  <c:v>17.8</c:v>
                </c:pt>
                <c:pt idx="276">
                  <c:v>20.8</c:v>
                </c:pt>
                <c:pt idx="277">
                  <c:v>19.52</c:v>
                </c:pt>
                <c:pt idx="278">
                  <c:v>18.89</c:v>
                </c:pt>
                <c:pt idx="279">
                  <c:v>17.420000000000002</c:v>
                </c:pt>
                <c:pt idx="280">
                  <c:v>18.87</c:v>
                </c:pt>
                <c:pt idx="281">
                  <c:v>19.13</c:v>
                </c:pt>
                <c:pt idx="282">
                  <c:v>17.66</c:v>
                </c:pt>
                <c:pt idx="283">
                  <c:v>16.57</c:v>
                </c:pt>
                <c:pt idx="284">
                  <c:v>16.14</c:v>
                </c:pt>
                <c:pt idx="285">
                  <c:v>15.73</c:v>
                </c:pt>
                <c:pt idx="286">
                  <c:v>15.57</c:v>
                </c:pt>
                <c:pt idx="287">
                  <c:v>15.38</c:v>
                </c:pt>
                <c:pt idx="288">
                  <c:v>16.37</c:v>
                </c:pt>
                <c:pt idx="289">
                  <c:v>15.72</c:v>
                </c:pt>
                <c:pt idx="290">
                  <c:v>15.97</c:v>
                </c:pt>
                <c:pt idx="291">
                  <c:v>15.43</c:v>
                </c:pt>
                <c:pt idx="292">
                  <c:v>15.65</c:v>
                </c:pt>
                <c:pt idx="293">
                  <c:v>16.22</c:v>
                </c:pt>
                <c:pt idx="294">
                  <c:v>14.91</c:v>
                </c:pt>
                <c:pt idx="295">
                  <c:v>14.91</c:v>
                </c:pt>
                <c:pt idx="296">
                  <c:v>14.88</c:v>
                </c:pt>
                <c:pt idx="297">
                  <c:v>14.02</c:v>
                </c:pt>
                <c:pt idx="298">
                  <c:v>14.46</c:v>
                </c:pt>
                <c:pt idx="299">
                  <c:v>13.51</c:v>
                </c:pt>
                <c:pt idx="300">
                  <c:v>14.85</c:v>
                </c:pt>
                <c:pt idx="301">
                  <c:v>15.17</c:v>
                </c:pt>
                <c:pt idx="302">
                  <c:v>14.7</c:v>
                </c:pt>
                <c:pt idx="303">
                  <c:v>14.78</c:v>
                </c:pt>
                <c:pt idx="304">
                  <c:v>13.57</c:v>
                </c:pt>
                <c:pt idx="305">
                  <c:v>14.63</c:v>
                </c:pt>
                <c:pt idx="306">
                  <c:v>14.74</c:v>
                </c:pt>
                <c:pt idx="307">
                  <c:v>15.74</c:v>
                </c:pt>
                <c:pt idx="308">
                  <c:v>16.59</c:v>
                </c:pt>
                <c:pt idx="309">
                  <c:v>16.05</c:v>
                </c:pt>
                <c:pt idx="310">
                  <c:v>14.33</c:v>
                </c:pt>
                <c:pt idx="311">
                  <c:v>13.77</c:v>
                </c:pt>
                <c:pt idx="312">
                  <c:v>13.41</c:v>
                </c:pt>
                <c:pt idx="313">
                  <c:v>13.5</c:v>
                </c:pt>
                <c:pt idx="314">
                  <c:v>12.88</c:v>
                </c:pt>
                <c:pt idx="315">
                  <c:v>13.1</c:v>
                </c:pt>
                <c:pt idx="316">
                  <c:v>13.56</c:v>
                </c:pt>
                <c:pt idx="317">
                  <c:v>13.91</c:v>
                </c:pt>
                <c:pt idx="318">
                  <c:v>13.63</c:v>
                </c:pt>
                <c:pt idx="319">
                  <c:v>16.48</c:v>
                </c:pt>
                <c:pt idx="320">
                  <c:v>16.329999999999998</c:v>
                </c:pt>
                <c:pt idx="321">
                  <c:v>14.68</c:v>
                </c:pt>
                <c:pt idx="322">
                  <c:v>15.15</c:v>
                </c:pt>
                <c:pt idx="323">
                  <c:v>14.43</c:v>
                </c:pt>
                <c:pt idx="324">
                  <c:v>13.71</c:v>
                </c:pt>
                <c:pt idx="325">
                  <c:v>13.4</c:v>
                </c:pt>
                <c:pt idx="326">
                  <c:v>13.36</c:v>
                </c:pt>
                <c:pt idx="327">
                  <c:v>13.74</c:v>
                </c:pt>
                <c:pt idx="328">
                  <c:v>13.58</c:v>
                </c:pt>
                <c:pt idx="329">
                  <c:v>12.82</c:v>
                </c:pt>
                <c:pt idx="330">
                  <c:v>13.18</c:v>
                </c:pt>
                <c:pt idx="331">
                  <c:v>14.28</c:v>
                </c:pt>
                <c:pt idx="332">
                  <c:v>13.3</c:v>
                </c:pt>
                <c:pt idx="333">
                  <c:v>13.02</c:v>
                </c:pt>
                <c:pt idx="334">
                  <c:v>12.01</c:v>
                </c:pt>
                <c:pt idx="335">
                  <c:v>12.32</c:v>
                </c:pt>
                <c:pt idx="336">
                  <c:v>12.18</c:v>
                </c:pt>
                <c:pt idx="337">
                  <c:v>12.6</c:v>
                </c:pt>
                <c:pt idx="338">
                  <c:v>12.09</c:v>
                </c:pt>
                <c:pt idx="339">
                  <c:v>12.09</c:v>
                </c:pt>
                <c:pt idx="340">
                  <c:v>12.42</c:v>
                </c:pt>
                <c:pt idx="341">
                  <c:v>12.28</c:v>
                </c:pt>
                <c:pt idx="342">
                  <c:v>13.14</c:v>
                </c:pt>
                <c:pt idx="343">
                  <c:v>13.25</c:v>
                </c:pt>
                <c:pt idx="344">
                  <c:v>12.73</c:v>
                </c:pt>
                <c:pt idx="345">
                  <c:v>13.11</c:v>
                </c:pt>
                <c:pt idx="346">
                  <c:v>13.12</c:v>
                </c:pt>
                <c:pt idx="347">
                  <c:v>14.8</c:v>
                </c:pt>
                <c:pt idx="348">
                  <c:v>14.42</c:v>
                </c:pt>
                <c:pt idx="349">
                  <c:v>12.87</c:v>
                </c:pt>
                <c:pt idx="350">
                  <c:v>15.44</c:v>
                </c:pt>
                <c:pt idx="351">
                  <c:v>19.32</c:v>
                </c:pt>
                <c:pt idx="352">
                  <c:v>19.399999999999999</c:v>
                </c:pt>
                <c:pt idx="353">
                  <c:v>19.100000000000001</c:v>
                </c:pt>
                <c:pt idx="354">
                  <c:v>16.04</c:v>
                </c:pt>
                <c:pt idx="355">
                  <c:v>20.55</c:v>
                </c:pt>
                <c:pt idx="356">
                  <c:v>18.059999999999999</c:v>
                </c:pt>
                <c:pt idx="357">
                  <c:v>16.440000000000001</c:v>
                </c:pt>
                <c:pt idx="358">
                  <c:v>15.29</c:v>
                </c:pt>
                <c:pt idx="359">
                  <c:v>15.96</c:v>
                </c:pt>
                <c:pt idx="360">
                  <c:v>16.309999999999999</c:v>
                </c:pt>
                <c:pt idx="361">
                  <c:v>14.95</c:v>
                </c:pt>
                <c:pt idx="362">
                  <c:v>14.75</c:v>
                </c:pt>
                <c:pt idx="363">
                  <c:v>16.920000000000002</c:v>
                </c:pt>
                <c:pt idx="364">
                  <c:v>15.85</c:v>
                </c:pt>
                <c:pt idx="365">
                  <c:v>15.85</c:v>
                </c:pt>
                <c:pt idx="366">
                  <c:v>17.5</c:v>
                </c:pt>
                <c:pt idx="367">
                  <c:v>17.899999999999999</c:v>
                </c:pt>
                <c:pt idx="368">
                  <c:v>17.3</c:v>
                </c:pt>
                <c:pt idx="369">
                  <c:v>18.71</c:v>
                </c:pt>
                <c:pt idx="370">
                  <c:v>18.86</c:v>
                </c:pt>
                <c:pt idx="371">
                  <c:v>16.97</c:v>
                </c:pt>
                <c:pt idx="372">
                  <c:v>16.09</c:v>
                </c:pt>
                <c:pt idx="373">
                  <c:v>15.93</c:v>
                </c:pt>
                <c:pt idx="374">
                  <c:v>16.3</c:v>
                </c:pt>
                <c:pt idx="375">
                  <c:v>15.94</c:v>
                </c:pt>
                <c:pt idx="376">
                  <c:v>15.99</c:v>
                </c:pt>
                <c:pt idx="377">
                  <c:v>15.91</c:v>
                </c:pt>
                <c:pt idx="378">
                  <c:v>15.82</c:v>
                </c:pt>
                <c:pt idx="379">
                  <c:v>15.28</c:v>
                </c:pt>
                <c:pt idx="380">
                  <c:v>15.35</c:v>
                </c:pt>
                <c:pt idx="381">
                  <c:v>15.15</c:v>
                </c:pt>
                <c:pt idx="382">
                  <c:v>14.33</c:v>
                </c:pt>
                <c:pt idx="383">
                  <c:v>14.75</c:v>
                </c:pt>
                <c:pt idx="384">
                  <c:v>15.4</c:v>
                </c:pt>
                <c:pt idx="385">
                  <c:v>15.26</c:v>
                </c:pt>
                <c:pt idx="386">
                  <c:v>16.28</c:v>
                </c:pt>
                <c:pt idx="387">
                  <c:v>16.21</c:v>
                </c:pt>
                <c:pt idx="388">
                  <c:v>15.82</c:v>
                </c:pt>
                <c:pt idx="389">
                  <c:v>15.08</c:v>
                </c:pt>
                <c:pt idx="390">
                  <c:v>14.06</c:v>
                </c:pt>
                <c:pt idx="391">
                  <c:v>12.93</c:v>
                </c:pt>
                <c:pt idx="392">
                  <c:v>12.57</c:v>
                </c:pt>
                <c:pt idx="393">
                  <c:v>12.57</c:v>
                </c:pt>
                <c:pt idx="394">
                  <c:v>13.28</c:v>
                </c:pt>
                <c:pt idx="395">
                  <c:v>13.96</c:v>
                </c:pt>
                <c:pt idx="396">
                  <c:v>14.09</c:v>
                </c:pt>
                <c:pt idx="397">
                  <c:v>13.03</c:v>
                </c:pt>
                <c:pt idx="398">
                  <c:v>12.93</c:v>
                </c:pt>
                <c:pt idx="399">
                  <c:v>12.39</c:v>
                </c:pt>
                <c:pt idx="400">
                  <c:v>12.68</c:v>
                </c:pt>
                <c:pt idx="401">
                  <c:v>12.86</c:v>
                </c:pt>
                <c:pt idx="402">
                  <c:v>13.97</c:v>
                </c:pt>
                <c:pt idx="403">
                  <c:v>13.53</c:v>
                </c:pt>
                <c:pt idx="404">
                  <c:v>14.45</c:v>
                </c:pt>
                <c:pt idx="405">
                  <c:v>13.53</c:v>
                </c:pt>
                <c:pt idx="406">
                  <c:v>12.61</c:v>
                </c:pt>
                <c:pt idx="407">
                  <c:v>12.07</c:v>
                </c:pt>
                <c:pt idx="408">
                  <c:v>12.74</c:v>
                </c:pt>
                <c:pt idx="409">
                  <c:v>12.16</c:v>
                </c:pt>
                <c:pt idx="410">
                  <c:v>12.83</c:v>
                </c:pt>
                <c:pt idx="411">
                  <c:v>13.94</c:v>
                </c:pt>
                <c:pt idx="412">
                  <c:v>16.12</c:v>
                </c:pt>
                <c:pt idx="413">
                  <c:v>17.87</c:v>
                </c:pt>
                <c:pt idx="414">
                  <c:v>17.61</c:v>
                </c:pt>
                <c:pt idx="415">
                  <c:v>24.59</c:v>
                </c:pt>
                <c:pt idx="416">
                  <c:v>20.170000000000002</c:v>
                </c:pt>
                <c:pt idx="417">
                  <c:v>19.489999999999998</c:v>
                </c:pt>
                <c:pt idx="418">
                  <c:v>16.91</c:v>
                </c:pt>
                <c:pt idx="419">
                  <c:v>17.97</c:v>
                </c:pt>
                <c:pt idx="420">
                  <c:v>21.09</c:v>
                </c:pt>
                <c:pt idx="421">
                  <c:v>17.52</c:v>
                </c:pt>
                <c:pt idx="422">
                  <c:v>22.1</c:v>
                </c:pt>
                <c:pt idx="423">
                  <c:v>21.18</c:v>
                </c:pt>
                <c:pt idx="424">
                  <c:v>18.47</c:v>
                </c:pt>
                <c:pt idx="425">
                  <c:v>16.88</c:v>
                </c:pt>
                <c:pt idx="426">
                  <c:v>17.5</c:v>
                </c:pt>
                <c:pt idx="427">
                  <c:v>15.8</c:v>
                </c:pt>
                <c:pt idx="428">
                  <c:v>16.68</c:v>
                </c:pt>
                <c:pt idx="429">
                  <c:v>19.87</c:v>
                </c:pt>
                <c:pt idx="430">
                  <c:v>19.32</c:v>
                </c:pt>
                <c:pt idx="431">
                  <c:v>20.309999999999999</c:v>
                </c:pt>
                <c:pt idx="432">
                  <c:v>19.350000000000001</c:v>
                </c:pt>
                <c:pt idx="433">
                  <c:v>17.88</c:v>
                </c:pt>
                <c:pt idx="434">
                  <c:v>18.98</c:v>
                </c:pt>
                <c:pt idx="435">
                  <c:v>18.98</c:v>
                </c:pt>
                <c:pt idx="436">
                  <c:v>19.66</c:v>
                </c:pt>
                <c:pt idx="437">
                  <c:v>17.329999999999998</c:v>
                </c:pt>
                <c:pt idx="438">
                  <c:v>16.27</c:v>
                </c:pt>
                <c:pt idx="439">
                  <c:v>15</c:v>
                </c:pt>
                <c:pt idx="440">
                  <c:v>15.27</c:v>
                </c:pt>
                <c:pt idx="441">
                  <c:v>15.2</c:v>
                </c:pt>
                <c:pt idx="442">
                  <c:v>14.61</c:v>
                </c:pt>
                <c:pt idx="443">
                  <c:v>14.22</c:v>
                </c:pt>
                <c:pt idx="444">
                  <c:v>13.74</c:v>
                </c:pt>
                <c:pt idx="445">
                  <c:v>14.67</c:v>
                </c:pt>
                <c:pt idx="446">
                  <c:v>14.44</c:v>
                </c:pt>
                <c:pt idx="447">
                  <c:v>13.95</c:v>
                </c:pt>
                <c:pt idx="448">
                  <c:v>14.05</c:v>
                </c:pt>
                <c:pt idx="449">
                  <c:v>15.32</c:v>
                </c:pt>
                <c:pt idx="450">
                  <c:v>14.91</c:v>
                </c:pt>
                <c:pt idx="451">
                  <c:v>17.05</c:v>
                </c:pt>
                <c:pt idx="452">
                  <c:v>15.96</c:v>
                </c:pt>
                <c:pt idx="453">
                  <c:v>16.07</c:v>
                </c:pt>
                <c:pt idx="454">
                  <c:v>17.22</c:v>
                </c:pt>
                <c:pt idx="455">
                  <c:v>16.239999999999998</c:v>
                </c:pt>
                <c:pt idx="456">
                  <c:v>18.559999999999999</c:v>
                </c:pt>
                <c:pt idx="457">
                  <c:v>20.56</c:v>
                </c:pt>
                <c:pt idx="458">
                  <c:v>19.12</c:v>
                </c:pt>
                <c:pt idx="459">
                  <c:v>17.04</c:v>
                </c:pt>
                <c:pt idx="460">
                  <c:v>17.86</c:v>
                </c:pt>
                <c:pt idx="461">
                  <c:v>20.28</c:v>
                </c:pt>
                <c:pt idx="462">
                  <c:v>18.64</c:v>
                </c:pt>
                <c:pt idx="463">
                  <c:v>17.57</c:v>
                </c:pt>
                <c:pt idx="464">
                  <c:v>15.58</c:v>
                </c:pt>
                <c:pt idx="465">
                  <c:v>14.57</c:v>
                </c:pt>
                <c:pt idx="466">
                  <c:v>13.54</c:v>
                </c:pt>
                <c:pt idx="467">
                  <c:v>13.68</c:v>
                </c:pt>
                <c:pt idx="468">
                  <c:v>13.79</c:v>
                </c:pt>
                <c:pt idx="469">
                  <c:v>14.25</c:v>
                </c:pt>
                <c:pt idx="470">
                  <c:v>14</c:v>
                </c:pt>
                <c:pt idx="471">
                  <c:v>14.46</c:v>
                </c:pt>
                <c:pt idx="472">
                  <c:v>14.01</c:v>
                </c:pt>
                <c:pt idx="473">
                  <c:v>13.71</c:v>
                </c:pt>
                <c:pt idx="474">
                  <c:v>12.65</c:v>
                </c:pt>
                <c:pt idx="475">
                  <c:v>13.11</c:v>
                </c:pt>
                <c:pt idx="476">
                  <c:v>13.2</c:v>
                </c:pt>
                <c:pt idx="477">
                  <c:v>12.33</c:v>
                </c:pt>
                <c:pt idx="478">
                  <c:v>13.22</c:v>
                </c:pt>
                <c:pt idx="479">
                  <c:v>12.3</c:v>
                </c:pt>
                <c:pt idx="480">
                  <c:v>12.83</c:v>
                </c:pt>
                <c:pt idx="481">
                  <c:v>13.1</c:v>
                </c:pt>
                <c:pt idx="482">
                  <c:v>12.62</c:v>
                </c:pt>
                <c:pt idx="483">
                  <c:v>12.73</c:v>
                </c:pt>
                <c:pt idx="484">
                  <c:v>12.07</c:v>
                </c:pt>
                <c:pt idx="485">
                  <c:v>12.69</c:v>
                </c:pt>
                <c:pt idx="486">
                  <c:v>12.68</c:v>
                </c:pt>
                <c:pt idx="487">
                  <c:v>13</c:v>
                </c:pt>
                <c:pt idx="488">
                  <c:v>13.05</c:v>
                </c:pt>
                <c:pt idx="489">
                  <c:v>12.05</c:v>
                </c:pt>
                <c:pt idx="490">
                  <c:v>12.46</c:v>
                </c:pt>
                <c:pt idx="491">
                  <c:v>12.86</c:v>
                </c:pt>
                <c:pt idx="492">
                  <c:v>12.78</c:v>
                </c:pt>
                <c:pt idx="493">
                  <c:v>13.13</c:v>
                </c:pt>
                <c:pt idx="494">
                  <c:v>12.34</c:v>
                </c:pt>
                <c:pt idx="495">
                  <c:v>11.87</c:v>
                </c:pt>
                <c:pt idx="496">
                  <c:v>11.54</c:v>
                </c:pt>
                <c:pt idx="497">
                  <c:v>11.75</c:v>
                </c:pt>
                <c:pt idx="498">
                  <c:v>11.75</c:v>
                </c:pt>
                <c:pt idx="499">
                  <c:v>12.62</c:v>
                </c:pt>
                <c:pt idx="500">
                  <c:v>14.91</c:v>
                </c:pt>
                <c:pt idx="501">
                  <c:v>15.96</c:v>
                </c:pt>
                <c:pt idx="502">
                  <c:v>14.8</c:v>
                </c:pt>
                <c:pt idx="503">
                  <c:v>14.52</c:v>
                </c:pt>
                <c:pt idx="504">
                  <c:v>13.62</c:v>
                </c:pt>
                <c:pt idx="505">
                  <c:v>15.86</c:v>
                </c:pt>
                <c:pt idx="506">
                  <c:v>15.68</c:v>
                </c:pt>
                <c:pt idx="507">
                  <c:v>14.99</c:v>
                </c:pt>
                <c:pt idx="508">
                  <c:v>13.94</c:v>
                </c:pt>
                <c:pt idx="509">
                  <c:v>12.63</c:v>
                </c:pt>
                <c:pt idx="510">
                  <c:v>12.14</c:v>
                </c:pt>
                <c:pt idx="511">
                  <c:v>12.29</c:v>
                </c:pt>
                <c:pt idx="512">
                  <c:v>12.58</c:v>
                </c:pt>
                <c:pt idx="513">
                  <c:v>12.5</c:v>
                </c:pt>
                <c:pt idx="514">
                  <c:v>12.51</c:v>
                </c:pt>
                <c:pt idx="515">
                  <c:v>12.61</c:v>
                </c:pt>
                <c:pt idx="516">
                  <c:v>12.67</c:v>
                </c:pt>
                <c:pt idx="517">
                  <c:v>12.67</c:v>
                </c:pt>
                <c:pt idx="518">
                  <c:v>12.65</c:v>
                </c:pt>
                <c:pt idx="519">
                  <c:v>13.43</c:v>
                </c:pt>
                <c:pt idx="520">
                  <c:v>14.82</c:v>
                </c:pt>
                <c:pt idx="521">
                  <c:v>13.78</c:v>
                </c:pt>
                <c:pt idx="522">
                  <c:v>13.78</c:v>
                </c:pt>
                <c:pt idx="523">
                  <c:v>12.47</c:v>
                </c:pt>
                <c:pt idx="524">
                  <c:v>14.02</c:v>
                </c:pt>
                <c:pt idx="525">
                  <c:v>13.85</c:v>
                </c:pt>
                <c:pt idx="526">
                  <c:v>13.79</c:v>
                </c:pt>
                <c:pt idx="527">
                  <c:v>13.45</c:v>
                </c:pt>
                <c:pt idx="528">
                  <c:v>12.54</c:v>
                </c:pt>
                <c:pt idx="529">
                  <c:v>12.56</c:v>
                </c:pt>
                <c:pt idx="530">
                  <c:v>12.32</c:v>
                </c:pt>
                <c:pt idx="531">
                  <c:v>12.39</c:v>
                </c:pt>
                <c:pt idx="532">
                  <c:v>12.42</c:v>
                </c:pt>
                <c:pt idx="533">
                  <c:v>12.32</c:v>
                </c:pt>
                <c:pt idx="534">
                  <c:v>12.1</c:v>
                </c:pt>
                <c:pt idx="535">
                  <c:v>12.1</c:v>
                </c:pt>
                <c:pt idx="536">
                  <c:v>12.85</c:v>
                </c:pt>
                <c:pt idx="537">
                  <c:v>12.91</c:v>
                </c:pt>
                <c:pt idx="538">
                  <c:v>12.98</c:v>
                </c:pt>
                <c:pt idx="539">
                  <c:v>14.56</c:v>
                </c:pt>
                <c:pt idx="540">
                  <c:v>18.23</c:v>
                </c:pt>
                <c:pt idx="541">
                  <c:v>16.28</c:v>
                </c:pt>
                <c:pt idx="542">
                  <c:v>16.39</c:v>
                </c:pt>
                <c:pt idx="543">
                  <c:v>15.49</c:v>
                </c:pt>
                <c:pt idx="544">
                  <c:v>18.84</c:v>
                </c:pt>
                <c:pt idx="545">
                  <c:v>17.97</c:v>
                </c:pt>
                <c:pt idx="546">
                  <c:v>16.05</c:v>
                </c:pt>
                <c:pt idx="547">
                  <c:v>15.15</c:v>
                </c:pt>
                <c:pt idx="548">
                  <c:v>14.96</c:v>
                </c:pt>
                <c:pt idx="549">
                  <c:v>15.47</c:v>
                </c:pt>
                <c:pt idx="550">
                  <c:v>15.04</c:v>
                </c:pt>
                <c:pt idx="551">
                  <c:v>15.18</c:v>
                </c:pt>
                <c:pt idx="552">
                  <c:v>13.74</c:v>
                </c:pt>
                <c:pt idx="553">
                  <c:v>14.15</c:v>
                </c:pt>
                <c:pt idx="554">
                  <c:v>13.68</c:v>
                </c:pt>
                <c:pt idx="555">
                  <c:v>13.68</c:v>
                </c:pt>
                <c:pt idx="556">
                  <c:v>14.83</c:v>
                </c:pt>
                <c:pt idx="557">
                  <c:v>14.38</c:v>
                </c:pt>
                <c:pt idx="558">
                  <c:v>15.56</c:v>
                </c:pt>
                <c:pt idx="559">
                  <c:v>17.079999999999998</c:v>
                </c:pt>
                <c:pt idx="560">
                  <c:v>25.03</c:v>
                </c:pt>
                <c:pt idx="561">
                  <c:v>27.85</c:v>
                </c:pt>
                <c:pt idx="562">
                  <c:v>27.56</c:v>
                </c:pt>
                <c:pt idx="563">
                  <c:v>39.159999999999997</c:v>
                </c:pt>
                <c:pt idx="564">
                  <c:v>40.11</c:v>
                </c:pt>
                <c:pt idx="565">
                  <c:v>33.42</c:v>
                </c:pt>
                <c:pt idx="566">
                  <c:v>36.82</c:v>
                </c:pt>
                <c:pt idx="567">
                  <c:v>31.99</c:v>
                </c:pt>
                <c:pt idx="568">
                  <c:v>39.619999999999997</c:v>
                </c:pt>
                <c:pt idx="569">
                  <c:v>41.94</c:v>
                </c:pt>
                <c:pt idx="570">
                  <c:v>54.46</c:v>
                </c:pt>
                <c:pt idx="571">
                  <c:v>47.3</c:v>
                </c:pt>
                <c:pt idx="572">
                  <c:v>53.9</c:v>
                </c:pt>
                <c:pt idx="573">
                  <c:v>75.47</c:v>
                </c:pt>
                <c:pt idx="574">
                  <c:v>57.83</c:v>
                </c:pt>
                <c:pt idx="575">
                  <c:v>82.69</c:v>
                </c:pt>
                <c:pt idx="576">
                  <c:v>75.91</c:v>
                </c:pt>
                <c:pt idx="577">
                  <c:v>76.45</c:v>
                </c:pt>
                <c:pt idx="578">
                  <c:v>72</c:v>
                </c:pt>
                <c:pt idx="579">
                  <c:v>66.040000000000006</c:v>
                </c:pt>
                <c:pt idx="580">
                  <c:v>61.59</c:v>
                </c:pt>
                <c:pt idx="581">
                  <c:v>61.67</c:v>
                </c:pt>
                <c:pt idx="582">
                  <c:v>63.95</c:v>
                </c:pt>
                <c:pt idx="583">
                  <c:v>61</c:v>
                </c:pt>
                <c:pt idx="584">
                  <c:v>65.540000000000006</c:v>
                </c:pt>
                <c:pt idx="585">
                  <c:v>57.08</c:v>
                </c:pt>
                <c:pt idx="586">
                  <c:v>53.54</c:v>
                </c:pt>
                <c:pt idx="587">
                  <c:v>57.06</c:v>
                </c:pt>
                <c:pt idx="588">
                  <c:v>50.91</c:v>
                </c:pt>
                <c:pt idx="589">
                  <c:v>46.8</c:v>
                </c:pt>
                <c:pt idx="590">
                  <c:v>45.24</c:v>
                </c:pt>
                <c:pt idx="591">
                  <c:v>46.7</c:v>
                </c:pt>
                <c:pt idx="592">
                  <c:v>43.35</c:v>
                </c:pt>
                <c:pt idx="593">
                  <c:v>41.67</c:v>
                </c:pt>
                <c:pt idx="594">
                  <c:v>41.67</c:v>
                </c:pt>
                <c:pt idx="595">
                  <c:v>41.17</c:v>
                </c:pt>
                <c:pt idx="596">
                  <c:v>37.76</c:v>
                </c:pt>
                <c:pt idx="597">
                  <c:v>40.840000000000003</c:v>
                </c:pt>
                <c:pt idx="598">
                  <c:v>40.11</c:v>
                </c:pt>
                <c:pt idx="599">
                  <c:v>38.15</c:v>
                </c:pt>
                <c:pt idx="600">
                  <c:v>43.83</c:v>
                </c:pt>
                <c:pt idx="601">
                  <c:v>45.41</c:v>
                </c:pt>
                <c:pt idx="602">
                  <c:v>41.98</c:v>
                </c:pt>
                <c:pt idx="603">
                  <c:v>41.38</c:v>
                </c:pt>
                <c:pt idx="604">
                  <c:v>35.93</c:v>
                </c:pt>
                <c:pt idx="605">
                  <c:v>33.29</c:v>
                </c:pt>
                <c:pt idx="606">
                  <c:v>33.57</c:v>
                </c:pt>
                <c:pt idx="607">
                  <c:v>31.23</c:v>
                </c:pt>
                <c:pt idx="608">
                  <c:v>34.15</c:v>
                </c:pt>
                <c:pt idx="609">
                  <c:v>37.19</c:v>
                </c:pt>
                <c:pt idx="610">
                  <c:v>35.97</c:v>
                </c:pt>
                <c:pt idx="611">
                  <c:v>33.61</c:v>
                </c:pt>
                <c:pt idx="612">
                  <c:v>34.119999999999997</c:v>
                </c:pt>
                <c:pt idx="613">
                  <c:v>31.44</c:v>
                </c:pt>
                <c:pt idx="614">
                  <c:v>27.98</c:v>
                </c:pt>
                <c:pt idx="615">
                  <c:v>27.57</c:v>
                </c:pt>
                <c:pt idx="616">
                  <c:v>33.04</c:v>
                </c:pt>
                <c:pt idx="617">
                  <c:v>35.28</c:v>
                </c:pt>
                <c:pt idx="618">
                  <c:v>32.61</c:v>
                </c:pt>
                <c:pt idx="619">
                  <c:v>31.89</c:v>
                </c:pt>
                <c:pt idx="620">
                  <c:v>29.3</c:v>
                </c:pt>
                <c:pt idx="621">
                  <c:v>30.53</c:v>
                </c:pt>
                <c:pt idx="622">
                  <c:v>27.99</c:v>
                </c:pt>
                <c:pt idx="623">
                  <c:v>29.53</c:v>
                </c:pt>
                <c:pt idx="624">
                  <c:v>28.16</c:v>
                </c:pt>
                <c:pt idx="625">
                  <c:v>28.16</c:v>
                </c:pt>
                <c:pt idx="626">
                  <c:v>28.01</c:v>
                </c:pt>
                <c:pt idx="627">
                  <c:v>27.62</c:v>
                </c:pt>
                <c:pt idx="628">
                  <c:v>28.59</c:v>
                </c:pt>
                <c:pt idx="629">
                  <c:v>27.51</c:v>
                </c:pt>
                <c:pt idx="630">
                  <c:v>28.23</c:v>
                </c:pt>
                <c:pt idx="631">
                  <c:v>26.84</c:v>
                </c:pt>
                <c:pt idx="632">
                  <c:v>25.66</c:v>
                </c:pt>
                <c:pt idx="633">
                  <c:v>25.81</c:v>
                </c:pt>
                <c:pt idx="634">
                  <c:v>24.52</c:v>
                </c:pt>
                <c:pt idx="635">
                  <c:v>25.81</c:v>
                </c:pt>
                <c:pt idx="636">
                  <c:v>27.57</c:v>
                </c:pt>
                <c:pt idx="637">
                  <c:v>27.57</c:v>
                </c:pt>
                <c:pt idx="638">
                  <c:v>40.79</c:v>
                </c:pt>
                <c:pt idx="639">
                  <c:v>36.090000000000003</c:v>
                </c:pt>
                <c:pt idx="640">
                  <c:v>34.4</c:v>
                </c:pt>
                <c:pt idx="641">
                  <c:v>33.67</c:v>
                </c:pt>
                <c:pt idx="642">
                  <c:v>33.47</c:v>
                </c:pt>
                <c:pt idx="643">
                  <c:v>32.94</c:v>
                </c:pt>
                <c:pt idx="644">
                  <c:v>35.119999999999997</c:v>
                </c:pt>
                <c:pt idx="645">
                  <c:v>31.77</c:v>
                </c:pt>
                <c:pt idx="646">
                  <c:v>31.37</c:v>
                </c:pt>
                <c:pt idx="647">
                  <c:v>33.840000000000003</c:v>
                </c:pt>
                <c:pt idx="648">
                  <c:v>32.22</c:v>
                </c:pt>
                <c:pt idx="649">
                  <c:v>34.729999999999997</c:v>
                </c:pt>
                <c:pt idx="650">
                  <c:v>31.78</c:v>
                </c:pt>
                <c:pt idx="651">
                  <c:v>30.43</c:v>
                </c:pt>
                <c:pt idx="652">
                  <c:v>28.62</c:v>
                </c:pt>
                <c:pt idx="653">
                  <c:v>27.68</c:v>
                </c:pt>
                <c:pt idx="654">
                  <c:v>27.68</c:v>
                </c:pt>
                <c:pt idx="655">
                  <c:v>27.94</c:v>
                </c:pt>
                <c:pt idx="656">
                  <c:v>29.43</c:v>
                </c:pt>
                <c:pt idx="657">
                  <c:v>28.08</c:v>
                </c:pt>
                <c:pt idx="658">
                  <c:v>29.26</c:v>
                </c:pt>
                <c:pt idx="659">
                  <c:v>27.29</c:v>
                </c:pt>
                <c:pt idx="660">
                  <c:v>32.19</c:v>
                </c:pt>
                <c:pt idx="661">
                  <c:v>29.52</c:v>
                </c:pt>
                <c:pt idx="662">
                  <c:v>27.76</c:v>
                </c:pt>
                <c:pt idx="663">
                  <c:v>28</c:v>
                </c:pt>
                <c:pt idx="664">
                  <c:v>25.68</c:v>
                </c:pt>
                <c:pt idx="665">
                  <c:v>24.46</c:v>
                </c:pt>
                <c:pt idx="666">
                  <c:v>24.84</c:v>
                </c:pt>
                <c:pt idx="667">
                  <c:v>24.32</c:v>
                </c:pt>
                <c:pt idx="668">
                  <c:v>26.08</c:v>
                </c:pt>
                <c:pt idx="669">
                  <c:v>25.84</c:v>
                </c:pt>
                <c:pt idx="670">
                  <c:v>24.74</c:v>
                </c:pt>
                <c:pt idx="671">
                  <c:v>25.44</c:v>
                </c:pt>
                <c:pt idx="672">
                  <c:v>24.1</c:v>
                </c:pt>
                <c:pt idx="673">
                  <c:v>24.76</c:v>
                </c:pt>
                <c:pt idx="674">
                  <c:v>24.46</c:v>
                </c:pt>
                <c:pt idx="675">
                  <c:v>24.28</c:v>
                </c:pt>
                <c:pt idx="676">
                  <c:v>23.76</c:v>
                </c:pt>
                <c:pt idx="677">
                  <c:v>22.99</c:v>
                </c:pt>
                <c:pt idx="678">
                  <c:v>22.65</c:v>
                </c:pt>
                <c:pt idx="679">
                  <c:v>22.21</c:v>
                </c:pt>
                <c:pt idx="680">
                  <c:v>22.13</c:v>
                </c:pt>
                <c:pt idx="681">
                  <c:v>24.03</c:v>
                </c:pt>
                <c:pt idx="682">
                  <c:v>22.28</c:v>
                </c:pt>
                <c:pt idx="683">
                  <c:v>22.13</c:v>
                </c:pt>
                <c:pt idx="684">
                  <c:v>22.05</c:v>
                </c:pt>
                <c:pt idx="685">
                  <c:v>21.35</c:v>
                </c:pt>
                <c:pt idx="686">
                  <c:v>21.51</c:v>
                </c:pt>
                <c:pt idx="687">
                  <c:v>22.54</c:v>
                </c:pt>
                <c:pt idx="688">
                  <c:v>22.72</c:v>
                </c:pt>
                <c:pt idx="689">
                  <c:v>22.54</c:v>
                </c:pt>
                <c:pt idx="690">
                  <c:v>22.37</c:v>
                </c:pt>
                <c:pt idx="691">
                  <c:v>22.03</c:v>
                </c:pt>
                <c:pt idx="692">
                  <c:v>23.27</c:v>
                </c:pt>
                <c:pt idx="693">
                  <c:v>24.47</c:v>
                </c:pt>
                <c:pt idx="694">
                  <c:v>22.96</c:v>
                </c:pt>
                <c:pt idx="695">
                  <c:v>26.41</c:v>
                </c:pt>
                <c:pt idx="696">
                  <c:v>26.12</c:v>
                </c:pt>
                <c:pt idx="697">
                  <c:v>26.57</c:v>
                </c:pt>
                <c:pt idx="698">
                  <c:v>33.6</c:v>
                </c:pt>
                <c:pt idx="699">
                  <c:v>30.75</c:v>
                </c:pt>
                <c:pt idx="700">
                  <c:v>30.75</c:v>
                </c:pt>
                <c:pt idx="701">
                  <c:v>31.46</c:v>
                </c:pt>
                <c:pt idx="702">
                  <c:v>28.81</c:v>
                </c:pt>
                <c:pt idx="703">
                  <c:v>29.71</c:v>
                </c:pt>
                <c:pt idx="704">
                  <c:v>26.87</c:v>
                </c:pt>
                <c:pt idx="705">
                  <c:v>25.85</c:v>
                </c:pt>
                <c:pt idx="706">
                  <c:v>25.59</c:v>
                </c:pt>
                <c:pt idx="707">
                  <c:v>26.04</c:v>
                </c:pt>
                <c:pt idx="708">
                  <c:v>26.46</c:v>
                </c:pt>
                <c:pt idx="709">
                  <c:v>25.83</c:v>
                </c:pt>
                <c:pt idx="710">
                  <c:v>27.78</c:v>
                </c:pt>
                <c:pt idx="711">
                  <c:v>26.86</c:v>
                </c:pt>
                <c:pt idx="712">
                  <c:v>28.58</c:v>
                </c:pt>
                <c:pt idx="713">
                  <c:v>28.51</c:v>
                </c:pt>
                <c:pt idx="714">
                  <c:v>26.38</c:v>
                </c:pt>
                <c:pt idx="715">
                  <c:v>26.19</c:v>
                </c:pt>
                <c:pt idx="716">
                  <c:v>26.27</c:v>
                </c:pt>
                <c:pt idx="717">
                  <c:v>26.37</c:v>
                </c:pt>
                <c:pt idx="718">
                  <c:v>26.7</c:v>
                </c:pt>
                <c:pt idx="719">
                  <c:v>27.63</c:v>
                </c:pt>
                <c:pt idx="720">
                  <c:v>27.96</c:v>
                </c:pt>
                <c:pt idx="721">
                  <c:v>29.48</c:v>
                </c:pt>
                <c:pt idx="722">
                  <c:v>28.06</c:v>
                </c:pt>
                <c:pt idx="723">
                  <c:v>26.36</c:v>
                </c:pt>
                <c:pt idx="724">
                  <c:v>25</c:v>
                </c:pt>
                <c:pt idx="725">
                  <c:v>25.07</c:v>
                </c:pt>
                <c:pt idx="726">
                  <c:v>26.07</c:v>
                </c:pt>
                <c:pt idx="727">
                  <c:v>26.4</c:v>
                </c:pt>
                <c:pt idx="728">
                  <c:v>26.97</c:v>
                </c:pt>
                <c:pt idx="729">
                  <c:v>27.41</c:v>
                </c:pt>
                <c:pt idx="730">
                  <c:v>29.18</c:v>
                </c:pt>
                <c:pt idx="731">
                  <c:v>29.35</c:v>
                </c:pt>
                <c:pt idx="732">
                  <c:v>28.65</c:v>
                </c:pt>
                <c:pt idx="733">
                  <c:v>28.11</c:v>
                </c:pt>
                <c:pt idx="734">
                  <c:v>27.55</c:v>
                </c:pt>
                <c:pt idx="735">
                  <c:v>32.46</c:v>
                </c:pt>
                <c:pt idx="736">
                  <c:v>33.35</c:v>
                </c:pt>
                <c:pt idx="737">
                  <c:v>40.28</c:v>
                </c:pt>
                <c:pt idx="738">
                  <c:v>37.590000000000003</c:v>
                </c:pt>
                <c:pt idx="739">
                  <c:v>38.020000000000003</c:v>
                </c:pt>
                <c:pt idx="740">
                  <c:v>37.130000000000003</c:v>
                </c:pt>
                <c:pt idx="741">
                  <c:v>35.549999999999997</c:v>
                </c:pt>
                <c:pt idx="742">
                  <c:v>29.57</c:v>
                </c:pt>
                <c:pt idx="743">
                  <c:v>27.58</c:v>
                </c:pt>
                <c:pt idx="744">
                  <c:v>24.86</c:v>
                </c:pt>
                <c:pt idx="745">
                  <c:v>25.75</c:v>
                </c:pt>
                <c:pt idx="746">
                  <c:v>24.8</c:v>
                </c:pt>
                <c:pt idx="747">
                  <c:v>23.45</c:v>
                </c:pt>
                <c:pt idx="748">
                  <c:v>25.35</c:v>
                </c:pt>
                <c:pt idx="749">
                  <c:v>23.1</c:v>
                </c:pt>
                <c:pt idx="750">
                  <c:v>22.45</c:v>
                </c:pt>
                <c:pt idx="751">
                  <c:v>22.71</c:v>
                </c:pt>
                <c:pt idx="752">
                  <c:v>23.84</c:v>
                </c:pt>
                <c:pt idx="753">
                  <c:v>23.11</c:v>
                </c:pt>
                <c:pt idx="754">
                  <c:v>23.7</c:v>
                </c:pt>
                <c:pt idx="755">
                  <c:v>22.66</c:v>
                </c:pt>
                <c:pt idx="756">
                  <c:v>21.64</c:v>
                </c:pt>
                <c:pt idx="757">
                  <c:v>21.25</c:v>
                </c:pt>
                <c:pt idx="758">
                  <c:v>21.25</c:v>
                </c:pt>
                <c:pt idx="759">
                  <c:v>20.84</c:v>
                </c:pt>
                <c:pt idx="760">
                  <c:v>20.57</c:v>
                </c:pt>
                <c:pt idx="761">
                  <c:v>20.77</c:v>
                </c:pt>
                <c:pt idx="762">
                  <c:v>21.17</c:v>
                </c:pt>
                <c:pt idx="763">
                  <c:v>21.28</c:v>
                </c:pt>
                <c:pt idx="764">
                  <c:v>20.79</c:v>
                </c:pt>
                <c:pt idx="765">
                  <c:v>21.3</c:v>
                </c:pt>
                <c:pt idx="766">
                  <c:v>20.68</c:v>
                </c:pt>
                <c:pt idx="767">
                  <c:v>22.27</c:v>
                </c:pt>
                <c:pt idx="768">
                  <c:v>22.52</c:v>
                </c:pt>
                <c:pt idx="769">
                  <c:v>23.31</c:v>
                </c:pt>
                <c:pt idx="770">
                  <c:v>24.72</c:v>
                </c:pt>
                <c:pt idx="771">
                  <c:v>22.89</c:v>
                </c:pt>
                <c:pt idx="772">
                  <c:v>22.5</c:v>
                </c:pt>
                <c:pt idx="773">
                  <c:v>21.93</c:v>
                </c:pt>
                <c:pt idx="774">
                  <c:v>21.57</c:v>
                </c:pt>
                <c:pt idx="775">
                  <c:v>25.16</c:v>
                </c:pt>
                <c:pt idx="776">
                  <c:v>24.23</c:v>
                </c:pt>
                <c:pt idx="777">
                  <c:v>23.31</c:v>
                </c:pt>
                <c:pt idx="778">
                  <c:v>21.53</c:v>
                </c:pt>
                <c:pt idx="779">
                  <c:v>21.53</c:v>
                </c:pt>
                <c:pt idx="780">
                  <c:v>21.7</c:v>
                </c:pt>
                <c:pt idx="781">
                  <c:v>23.08</c:v>
                </c:pt>
                <c:pt idx="782">
                  <c:v>22.77</c:v>
                </c:pt>
                <c:pt idx="783">
                  <c:v>22.75</c:v>
                </c:pt>
                <c:pt idx="784">
                  <c:v>22.75</c:v>
                </c:pt>
                <c:pt idx="785">
                  <c:v>26.97</c:v>
                </c:pt>
                <c:pt idx="786">
                  <c:v>25.34</c:v>
                </c:pt>
                <c:pt idx="787">
                  <c:v>25.07</c:v>
                </c:pt>
                <c:pt idx="788">
                  <c:v>22.37</c:v>
                </c:pt>
                <c:pt idx="789">
                  <c:v>21.56</c:v>
                </c:pt>
                <c:pt idx="790">
                  <c:v>24.08</c:v>
                </c:pt>
                <c:pt idx="791">
                  <c:v>23.33</c:v>
                </c:pt>
                <c:pt idx="792">
                  <c:v>22.21</c:v>
                </c:pt>
                <c:pt idx="793">
                  <c:v>23.25</c:v>
                </c:pt>
                <c:pt idx="794">
                  <c:v>24.34</c:v>
                </c:pt>
                <c:pt idx="795">
                  <c:v>24.34</c:v>
                </c:pt>
                <c:pt idx="796">
                  <c:v>23.24</c:v>
                </c:pt>
                <c:pt idx="797">
                  <c:v>21.58</c:v>
                </c:pt>
                <c:pt idx="798">
                  <c:v>21.32</c:v>
                </c:pt>
                <c:pt idx="799">
                  <c:v>21.91</c:v>
                </c:pt>
                <c:pt idx="800">
                  <c:v>23.19</c:v>
                </c:pt>
                <c:pt idx="801">
                  <c:v>23.02</c:v>
                </c:pt>
                <c:pt idx="802">
                  <c:v>37.21</c:v>
                </c:pt>
                <c:pt idx="803">
                  <c:v>30.21</c:v>
                </c:pt>
                <c:pt idx="804">
                  <c:v>33.090000000000003</c:v>
                </c:pt>
                <c:pt idx="805">
                  <c:v>30.24</c:v>
                </c:pt>
                <c:pt idx="806">
                  <c:v>25.56</c:v>
                </c:pt>
                <c:pt idx="807">
                  <c:v>22.91</c:v>
                </c:pt>
                <c:pt idx="808">
                  <c:v>21.77</c:v>
                </c:pt>
                <c:pt idx="809">
                  <c:v>20.87</c:v>
                </c:pt>
                <c:pt idx="810">
                  <c:v>21.24</c:v>
                </c:pt>
                <c:pt idx="811">
                  <c:v>21.63</c:v>
                </c:pt>
                <c:pt idx="812">
                  <c:v>21.99</c:v>
                </c:pt>
                <c:pt idx="813">
                  <c:v>21.25</c:v>
                </c:pt>
                <c:pt idx="814">
                  <c:v>19.97</c:v>
                </c:pt>
                <c:pt idx="815">
                  <c:v>19.97</c:v>
                </c:pt>
                <c:pt idx="816">
                  <c:v>21.46</c:v>
                </c:pt>
                <c:pt idx="817">
                  <c:v>21.5</c:v>
                </c:pt>
                <c:pt idx="818">
                  <c:v>22.49</c:v>
                </c:pt>
                <c:pt idx="819">
                  <c:v>22.05</c:v>
                </c:pt>
                <c:pt idx="820">
                  <c:v>23.45</c:v>
                </c:pt>
                <c:pt idx="821">
                  <c:v>23.11</c:v>
                </c:pt>
                <c:pt idx="822">
                  <c:v>21.34</c:v>
                </c:pt>
                <c:pt idx="823">
                  <c:v>28.89</c:v>
                </c:pt>
                <c:pt idx="824">
                  <c:v>27.95</c:v>
                </c:pt>
                <c:pt idx="825">
                  <c:v>23.35</c:v>
                </c:pt>
                <c:pt idx="826">
                  <c:v>24.1</c:v>
                </c:pt>
                <c:pt idx="827">
                  <c:v>26.67</c:v>
                </c:pt>
                <c:pt idx="828">
                  <c:v>28.57</c:v>
                </c:pt>
                <c:pt idx="829">
                  <c:v>24.66</c:v>
                </c:pt>
                <c:pt idx="830">
                  <c:v>25.47</c:v>
                </c:pt>
                <c:pt idx="831">
                  <c:v>24.03</c:v>
                </c:pt>
                <c:pt idx="832">
                  <c:v>22.56</c:v>
                </c:pt>
                <c:pt idx="833">
                  <c:v>21.91</c:v>
                </c:pt>
                <c:pt idx="834">
                  <c:v>20.69</c:v>
                </c:pt>
                <c:pt idx="835">
                  <c:v>20.03</c:v>
                </c:pt>
                <c:pt idx="836">
                  <c:v>19.79</c:v>
                </c:pt>
                <c:pt idx="837">
                  <c:v>19.23</c:v>
                </c:pt>
                <c:pt idx="838">
                  <c:v>21.58</c:v>
                </c:pt>
                <c:pt idx="839">
                  <c:v>20.95</c:v>
                </c:pt>
                <c:pt idx="840">
                  <c:v>18.88</c:v>
                </c:pt>
                <c:pt idx="841">
                  <c:v>20.3</c:v>
                </c:pt>
                <c:pt idx="842">
                  <c:v>21.2</c:v>
                </c:pt>
                <c:pt idx="843">
                  <c:v>19.809999999999999</c:v>
                </c:pt>
                <c:pt idx="844">
                  <c:v>18.86</c:v>
                </c:pt>
                <c:pt idx="845">
                  <c:v>20.74</c:v>
                </c:pt>
                <c:pt idx="846">
                  <c:v>19.61</c:v>
                </c:pt>
                <c:pt idx="847">
                  <c:v>19.399999999999999</c:v>
                </c:pt>
                <c:pt idx="848">
                  <c:v>17.329999999999998</c:v>
                </c:pt>
                <c:pt idx="849">
                  <c:v>17.329999999999998</c:v>
                </c:pt>
                <c:pt idx="850">
                  <c:v>17.91</c:v>
                </c:pt>
                <c:pt idx="851">
                  <c:v>18.12</c:v>
                </c:pt>
                <c:pt idx="852">
                  <c:v>17.16</c:v>
                </c:pt>
                <c:pt idx="853">
                  <c:v>16.95</c:v>
                </c:pt>
                <c:pt idx="854">
                  <c:v>16.690000000000001</c:v>
                </c:pt>
                <c:pt idx="855">
                  <c:v>16.91</c:v>
                </c:pt>
                <c:pt idx="856">
                  <c:v>16.649999999999999</c:v>
                </c:pt>
                <c:pt idx="857">
                  <c:v>16.989999999999998</c:v>
                </c:pt>
                <c:pt idx="858">
                  <c:v>16.57</c:v>
                </c:pt>
                <c:pt idx="859">
                  <c:v>16.25</c:v>
                </c:pt>
                <c:pt idx="860">
                  <c:v>17.29</c:v>
                </c:pt>
                <c:pt idx="861">
                  <c:v>18.68</c:v>
                </c:pt>
                <c:pt idx="862">
                  <c:v>17.5</c:v>
                </c:pt>
                <c:pt idx="863">
                  <c:v>18.71</c:v>
                </c:pt>
                <c:pt idx="864">
                  <c:v>17.329999999999998</c:v>
                </c:pt>
                <c:pt idx="865">
                  <c:v>17.64</c:v>
                </c:pt>
                <c:pt idx="866">
                  <c:v>17.559999999999999</c:v>
                </c:pt>
                <c:pt idx="867">
                  <c:v>17.28</c:v>
                </c:pt>
                <c:pt idx="868">
                  <c:v>17.61</c:v>
                </c:pt>
                <c:pt idx="869">
                  <c:v>18.61</c:v>
                </c:pt>
                <c:pt idx="870">
                  <c:v>18.309999999999999</c:v>
                </c:pt>
                <c:pt idx="871">
                  <c:v>19.48</c:v>
                </c:pt>
                <c:pt idx="872">
                  <c:v>19.149999999999999</c:v>
                </c:pt>
                <c:pt idx="873">
                  <c:v>18.39</c:v>
                </c:pt>
                <c:pt idx="874">
                  <c:v>16.690000000000001</c:v>
                </c:pt>
                <c:pt idx="875">
                  <c:v>19.66</c:v>
                </c:pt>
                <c:pt idx="876">
                  <c:v>21.84</c:v>
                </c:pt>
                <c:pt idx="877">
                  <c:v>27.59</c:v>
                </c:pt>
                <c:pt idx="878">
                  <c:v>23.13</c:v>
                </c:pt>
                <c:pt idx="879">
                  <c:v>18.809999999999999</c:v>
                </c:pt>
                <c:pt idx="880">
                  <c:v>19.72</c:v>
                </c:pt>
                <c:pt idx="881">
                  <c:v>21.34</c:v>
                </c:pt>
                <c:pt idx="882">
                  <c:v>22.18</c:v>
                </c:pt>
                <c:pt idx="883">
                  <c:v>20.67</c:v>
                </c:pt>
                <c:pt idx="884">
                  <c:v>20.149999999999999</c:v>
                </c:pt>
                <c:pt idx="885">
                  <c:v>18.399999999999999</c:v>
                </c:pt>
                <c:pt idx="886">
                  <c:v>18.84</c:v>
                </c:pt>
                <c:pt idx="887">
                  <c:v>17.36</c:v>
                </c:pt>
                <c:pt idx="888">
                  <c:v>16.739999999999998</c:v>
                </c:pt>
                <c:pt idx="889">
                  <c:v>16.760000000000002</c:v>
                </c:pt>
                <c:pt idx="890">
                  <c:v>16.760000000000002</c:v>
                </c:pt>
                <c:pt idx="891">
                  <c:v>17.899999999999999</c:v>
                </c:pt>
                <c:pt idx="892">
                  <c:v>17.48</c:v>
                </c:pt>
                <c:pt idx="893">
                  <c:v>18.04</c:v>
                </c:pt>
                <c:pt idx="894">
                  <c:v>16.420000000000002</c:v>
                </c:pt>
                <c:pt idx="895">
                  <c:v>16.420000000000002</c:v>
                </c:pt>
                <c:pt idx="896">
                  <c:v>17.07</c:v>
                </c:pt>
                <c:pt idx="897">
                  <c:v>17.89</c:v>
                </c:pt>
                <c:pt idx="898">
                  <c:v>16.100000000000001</c:v>
                </c:pt>
                <c:pt idx="899">
                  <c:v>15.65</c:v>
                </c:pt>
                <c:pt idx="900">
                  <c:v>16.39</c:v>
                </c:pt>
                <c:pt idx="901">
                  <c:v>17.02</c:v>
                </c:pt>
                <c:pt idx="902">
                  <c:v>18.149999999999999</c:v>
                </c:pt>
                <c:pt idx="903">
                  <c:v>17.75</c:v>
                </c:pt>
                <c:pt idx="904">
                  <c:v>20.7</c:v>
                </c:pt>
                <c:pt idx="905">
                  <c:v>17.89</c:v>
                </c:pt>
                <c:pt idx="906">
                  <c:v>16.66</c:v>
                </c:pt>
                <c:pt idx="907">
                  <c:v>16.32</c:v>
                </c:pt>
                <c:pt idx="908">
                  <c:v>15.97</c:v>
                </c:pt>
                <c:pt idx="909">
                  <c:v>15.62</c:v>
                </c:pt>
                <c:pt idx="910">
                  <c:v>15.76</c:v>
                </c:pt>
                <c:pt idx="911">
                  <c:v>16.02</c:v>
                </c:pt>
                <c:pt idx="912">
                  <c:v>15.83</c:v>
                </c:pt>
                <c:pt idx="913">
                  <c:v>15.48</c:v>
                </c:pt>
                <c:pt idx="914">
                  <c:v>15.07</c:v>
                </c:pt>
                <c:pt idx="915">
                  <c:v>15.07</c:v>
                </c:pt>
                <c:pt idx="916">
                  <c:v>16.440000000000001</c:v>
                </c:pt>
                <c:pt idx="917">
                  <c:v>16.2</c:v>
                </c:pt>
                <c:pt idx="918">
                  <c:v>19</c:v>
                </c:pt>
                <c:pt idx="919">
                  <c:v>16.18</c:v>
                </c:pt>
                <c:pt idx="920">
                  <c:v>16.170000000000002</c:v>
                </c:pt>
                <c:pt idx="921">
                  <c:v>17.12</c:v>
                </c:pt>
                <c:pt idx="922">
                  <c:v>16.329999999999998</c:v>
                </c:pt>
                <c:pt idx="923">
                  <c:v>17.010000000000002</c:v>
                </c:pt>
                <c:pt idx="924">
                  <c:v>18.45</c:v>
                </c:pt>
                <c:pt idx="925">
                  <c:v>22.5</c:v>
                </c:pt>
                <c:pt idx="926">
                  <c:v>19.73</c:v>
                </c:pt>
                <c:pt idx="927">
                  <c:v>17.91</c:v>
                </c:pt>
                <c:pt idx="928">
                  <c:v>17.690000000000001</c:v>
                </c:pt>
                <c:pt idx="929">
                  <c:v>17.2</c:v>
                </c:pt>
                <c:pt idx="930">
                  <c:v>17.579999999999998</c:v>
                </c:pt>
                <c:pt idx="931">
                  <c:v>19.36</c:v>
                </c:pt>
                <c:pt idx="932">
                  <c:v>18.309999999999999</c:v>
                </c:pt>
                <c:pt idx="933">
                  <c:v>17.7</c:v>
                </c:pt>
                <c:pt idx="934">
                  <c:v>18.239999999999998</c:v>
                </c:pt>
                <c:pt idx="935">
                  <c:v>19.46</c:v>
                </c:pt>
                <c:pt idx="936">
                  <c:v>18.04</c:v>
                </c:pt>
                <c:pt idx="937">
                  <c:v>17.97</c:v>
                </c:pt>
                <c:pt idx="938">
                  <c:v>17.28</c:v>
                </c:pt>
                <c:pt idx="939">
                  <c:v>16.149999999999999</c:v>
                </c:pt>
                <c:pt idx="940">
                  <c:v>16.72</c:v>
                </c:pt>
                <c:pt idx="941">
                  <c:v>16.79</c:v>
                </c:pt>
                <c:pt idx="942">
                  <c:v>16.059999999999999</c:v>
                </c:pt>
                <c:pt idx="943">
                  <c:v>15.59</c:v>
                </c:pt>
                <c:pt idx="944">
                  <c:v>15.45</c:v>
                </c:pt>
                <c:pt idx="945">
                  <c:v>16.12</c:v>
                </c:pt>
                <c:pt idx="946">
                  <c:v>17.91</c:v>
                </c:pt>
                <c:pt idx="947">
                  <c:v>21.57</c:v>
                </c:pt>
                <c:pt idx="948">
                  <c:v>21.67</c:v>
                </c:pt>
                <c:pt idx="949">
                  <c:v>18.559999999999999</c:v>
                </c:pt>
                <c:pt idx="950">
                  <c:v>17.149999999999999</c:v>
                </c:pt>
                <c:pt idx="951">
                  <c:v>17.22</c:v>
                </c:pt>
                <c:pt idx="952">
                  <c:v>16.79</c:v>
                </c:pt>
                <c:pt idx="953">
                  <c:v>18.84</c:v>
                </c:pt>
                <c:pt idx="954">
                  <c:v>16.39</c:v>
                </c:pt>
                <c:pt idx="955">
                  <c:v>16.190000000000001</c:v>
                </c:pt>
                <c:pt idx="956">
                  <c:v>16.48</c:v>
                </c:pt>
                <c:pt idx="957">
                  <c:v>16.11</c:v>
                </c:pt>
                <c:pt idx="958">
                  <c:v>16.41</c:v>
                </c:pt>
                <c:pt idx="959">
                  <c:v>16.41</c:v>
                </c:pt>
                <c:pt idx="960">
                  <c:v>16.41</c:v>
                </c:pt>
                <c:pt idx="961">
                  <c:v>18.14</c:v>
                </c:pt>
                <c:pt idx="962">
                  <c:v>17.96</c:v>
                </c:pt>
                <c:pt idx="963">
                  <c:v>18.8</c:v>
                </c:pt>
                <c:pt idx="964">
                  <c:v>20.95</c:v>
                </c:pt>
                <c:pt idx="965">
                  <c:v>19.37</c:v>
                </c:pt>
                <c:pt idx="966">
                  <c:v>19.46</c:v>
                </c:pt>
                <c:pt idx="967">
                  <c:v>18.18</c:v>
                </c:pt>
                <c:pt idx="968">
                  <c:v>18.690000000000001</c:v>
                </c:pt>
                <c:pt idx="969">
                  <c:v>20.81</c:v>
                </c:pt>
                <c:pt idx="970">
                  <c:v>25.71</c:v>
                </c:pt>
                <c:pt idx="971">
                  <c:v>24.36</c:v>
                </c:pt>
                <c:pt idx="972">
                  <c:v>20.87</c:v>
                </c:pt>
                <c:pt idx="973">
                  <c:v>18.63</c:v>
                </c:pt>
                <c:pt idx="974">
                  <c:v>17.75</c:v>
                </c:pt>
                <c:pt idx="975">
                  <c:v>18.760000000000002</c:v>
                </c:pt>
                <c:pt idx="976">
                  <c:v>23.25</c:v>
                </c:pt>
                <c:pt idx="977">
                  <c:v>22.56</c:v>
                </c:pt>
                <c:pt idx="978">
                  <c:v>23.14</c:v>
                </c:pt>
                <c:pt idx="979">
                  <c:v>21.15</c:v>
                </c:pt>
                <c:pt idx="980">
                  <c:v>22.96</c:v>
                </c:pt>
                <c:pt idx="981">
                  <c:v>21.3</c:v>
                </c:pt>
                <c:pt idx="982">
                  <c:v>21</c:v>
                </c:pt>
                <c:pt idx="983">
                  <c:v>19.54</c:v>
                </c:pt>
                <c:pt idx="984">
                  <c:v>18.77</c:v>
                </c:pt>
                <c:pt idx="985">
                  <c:v>20</c:v>
                </c:pt>
                <c:pt idx="986">
                  <c:v>19.850000000000001</c:v>
                </c:pt>
                <c:pt idx="987">
                  <c:v>18.64</c:v>
                </c:pt>
                <c:pt idx="988">
                  <c:v>16.86</c:v>
                </c:pt>
                <c:pt idx="989">
                  <c:v>16.3</c:v>
                </c:pt>
                <c:pt idx="990">
                  <c:v>16.309999999999999</c:v>
                </c:pt>
                <c:pt idx="991">
                  <c:v>15.7</c:v>
                </c:pt>
                <c:pt idx="992">
                  <c:v>15.49</c:v>
                </c:pt>
                <c:pt idx="993">
                  <c:v>15.01</c:v>
                </c:pt>
                <c:pt idx="994">
                  <c:v>15.43</c:v>
                </c:pt>
                <c:pt idx="995">
                  <c:v>15.24</c:v>
                </c:pt>
                <c:pt idx="996">
                  <c:v>15.98</c:v>
                </c:pt>
                <c:pt idx="997">
                  <c:v>16.98</c:v>
                </c:pt>
                <c:pt idx="998">
                  <c:v>16.53</c:v>
                </c:pt>
                <c:pt idx="999">
                  <c:v>16.260000000000002</c:v>
                </c:pt>
                <c:pt idx="1000">
                  <c:v>16.41</c:v>
                </c:pt>
                <c:pt idx="1001">
                  <c:v>16.03</c:v>
                </c:pt>
                <c:pt idx="1002">
                  <c:v>15.1</c:v>
                </c:pt>
                <c:pt idx="1003">
                  <c:v>15.44</c:v>
                </c:pt>
                <c:pt idx="1004">
                  <c:v>16.48</c:v>
                </c:pt>
                <c:pt idx="1005">
                  <c:v>17.22</c:v>
                </c:pt>
                <c:pt idx="1006">
                  <c:v>17.78</c:v>
                </c:pt>
                <c:pt idx="1007">
                  <c:v>18.73</c:v>
                </c:pt>
                <c:pt idx="1008">
                  <c:v>17.66</c:v>
                </c:pt>
                <c:pt idx="1009">
                  <c:v>16.29</c:v>
                </c:pt>
                <c:pt idx="1010">
                  <c:v>16.489999999999998</c:v>
                </c:pt>
                <c:pt idx="1011">
                  <c:v>16.37</c:v>
                </c:pt>
                <c:pt idx="1012">
                  <c:v>17.11</c:v>
                </c:pt>
                <c:pt idx="1013">
                  <c:v>17.59</c:v>
                </c:pt>
                <c:pt idx="1014">
                  <c:v>17.91</c:v>
                </c:pt>
                <c:pt idx="1015">
                  <c:v>19.170000000000002</c:v>
                </c:pt>
                <c:pt idx="1016">
                  <c:v>19.38</c:v>
                </c:pt>
                <c:pt idx="1017">
                  <c:v>18.579999999999998</c:v>
                </c:pt>
                <c:pt idx="1018">
                  <c:v>18.579999999999998</c:v>
                </c:pt>
                <c:pt idx="1019">
                  <c:v>28.62</c:v>
                </c:pt>
                <c:pt idx="1020">
                  <c:v>22.96</c:v>
                </c:pt>
                <c:pt idx="1021">
                  <c:v>27.19</c:v>
                </c:pt>
                <c:pt idx="1022">
                  <c:v>31.12</c:v>
                </c:pt>
                <c:pt idx="1023">
                  <c:v>27.95</c:v>
                </c:pt>
                <c:pt idx="1024">
                  <c:v>30.67</c:v>
                </c:pt>
                <c:pt idx="1025">
                  <c:v>27.18</c:v>
                </c:pt>
                <c:pt idx="1026">
                  <c:v>21.89</c:v>
                </c:pt>
                <c:pt idx="1027">
                  <c:v>19.899999999999999</c:v>
                </c:pt>
                <c:pt idx="1028">
                  <c:v>21.58</c:v>
                </c:pt>
                <c:pt idx="1029">
                  <c:v>18.690000000000001</c:v>
                </c:pt>
                <c:pt idx="1030">
                  <c:v>20.309999999999999</c:v>
                </c:pt>
                <c:pt idx="1031">
                  <c:v>21.89</c:v>
                </c:pt>
                <c:pt idx="1032">
                  <c:v>19.29</c:v>
                </c:pt>
                <c:pt idx="1033">
                  <c:v>20.57</c:v>
                </c:pt>
                <c:pt idx="1034">
                  <c:v>21.57</c:v>
                </c:pt>
                <c:pt idx="1035">
                  <c:v>22.87</c:v>
                </c:pt>
                <c:pt idx="1036">
                  <c:v>21.01</c:v>
                </c:pt>
                <c:pt idx="1037">
                  <c:v>18.63</c:v>
                </c:pt>
                <c:pt idx="1038">
                  <c:v>17.96</c:v>
                </c:pt>
                <c:pt idx="1039">
                  <c:v>17.96</c:v>
                </c:pt>
                <c:pt idx="1040">
                  <c:v>17.68</c:v>
                </c:pt>
                <c:pt idx="1041">
                  <c:v>17.54</c:v>
                </c:pt>
                <c:pt idx="1042">
                  <c:v>16.95</c:v>
                </c:pt>
                <c:pt idx="1043">
                  <c:v>17.329999999999998</c:v>
                </c:pt>
                <c:pt idx="1044">
                  <c:v>17.22</c:v>
                </c:pt>
                <c:pt idx="1045">
                  <c:v>16.600000000000001</c:v>
                </c:pt>
                <c:pt idx="1046">
                  <c:v>16.91</c:v>
                </c:pt>
                <c:pt idx="1047">
                  <c:v>19.73</c:v>
                </c:pt>
                <c:pt idx="1048">
                  <c:v>19.61</c:v>
                </c:pt>
                <c:pt idx="1049">
                  <c:v>18.760000000000002</c:v>
                </c:pt>
                <c:pt idx="1050">
                  <c:v>19.399999999999999</c:v>
                </c:pt>
                <c:pt idx="1051">
                  <c:v>18.41</c:v>
                </c:pt>
                <c:pt idx="1052">
                  <c:v>17.62</c:v>
                </c:pt>
                <c:pt idx="1053">
                  <c:v>20.309999999999999</c:v>
                </c:pt>
                <c:pt idx="1054">
                  <c:v>19.190000000000001</c:v>
                </c:pt>
                <c:pt idx="1055">
                  <c:v>19.190000000000001</c:v>
                </c:pt>
                <c:pt idx="1056">
                  <c:v>22.79</c:v>
                </c:pt>
                <c:pt idx="1057">
                  <c:v>23.85</c:v>
                </c:pt>
                <c:pt idx="1058">
                  <c:v>25.59</c:v>
                </c:pt>
                <c:pt idx="1059">
                  <c:v>28.85</c:v>
                </c:pt>
                <c:pt idx="1060">
                  <c:v>29.9</c:v>
                </c:pt>
                <c:pt idx="1061">
                  <c:v>31.16</c:v>
                </c:pt>
                <c:pt idx="1062">
                  <c:v>31.96</c:v>
                </c:pt>
                <c:pt idx="1063">
                  <c:v>30.49</c:v>
                </c:pt>
                <c:pt idx="1064">
                  <c:v>27.66</c:v>
                </c:pt>
                <c:pt idx="1065">
                  <c:v>24.83</c:v>
                </c:pt>
                <c:pt idx="1066">
                  <c:v>21.96</c:v>
                </c:pt>
                <c:pt idx="1067">
                  <c:v>22.09</c:v>
                </c:pt>
                <c:pt idx="1068">
                  <c:v>24.35</c:v>
                </c:pt>
                <c:pt idx="1069">
                  <c:v>23.22</c:v>
                </c:pt>
                <c:pt idx="1070">
                  <c:v>22.86</c:v>
                </c:pt>
                <c:pt idx="1071">
                  <c:v>21.44</c:v>
                </c:pt>
                <c:pt idx="1072">
                  <c:v>19.96</c:v>
                </c:pt>
                <c:pt idx="1073">
                  <c:v>23.91</c:v>
                </c:pt>
                <c:pt idx="1074">
                  <c:v>27.36</c:v>
                </c:pt>
                <c:pt idx="1075">
                  <c:v>28.33</c:v>
                </c:pt>
                <c:pt idx="1076">
                  <c:v>25.7</c:v>
                </c:pt>
                <c:pt idx="1077">
                  <c:v>24.29</c:v>
                </c:pt>
                <c:pt idx="1078">
                  <c:v>28.11</c:v>
                </c:pt>
                <c:pt idx="1079">
                  <c:v>27.75</c:v>
                </c:pt>
                <c:pt idx="1080">
                  <c:v>27.75</c:v>
                </c:pt>
                <c:pt idx="1081">
                  <c:v>28.81</c:v>
                </c:pt>
                <c:pt idx="1082">
                  <c:v>31.02</c:v>
                </c:pt>
                <c:pt idx="1083">
                  <c:v>30.32</c:v>
                </c:pt>
                <c:pt idx="1084">
                  <c:v>27.59</c:v>
                </c:pt>
                <c:pt idx="1085">
                  <c:v>30.15</c:v>
                </c:pt>
                <c:pt idx="1086">
                  <c:v>33.32</c:v>
                </c:pt>
                <c:pt idx="1087">
                  <c:v>30.74</c:v>
                </c:pt>
                <c:pt idx="1088">
                  <c:v>30.48</c:v>
                </c:pt>
                <c:pt idx="1089">
                  <c:v>31.98</c:v>
                </c:pt>
                <c:pt idx="1090">
                  <c:v>36.450000000000003</c:v>
                </c:pt>
                <c:pt idx="1091">
                  <c:v>35.130000000000003</c:v>
                </c:pt>
                <c:pt idx="1092">
                  <c:v>32.450000000000003</c:v>
                </c:pt>
                <c:pt idx="1093">
                  <c:v>30.23</c:v>
                </c:pt>
                <c:pt idx="1094">
                  <c:v>30.75</c:v>
                </c:pt>
                <c:pt idx="1095">
                  <c:v>31.77</c:v>
                </c:pt>
                <c:pt idx="1096">
                  <c:v>29.83</c:v>
                </c:pt>
                <c:pt idx="1097">
                  <c:v>26.67</c:v>
                </c:pt>
                <c:pt idx="1098">
                  <c:v>25.67</c:v>
                </c:pt>
                <c:pt idx="1099">
                  <c:v>23.87</c:v>
                </c:pt>
                <c:pt idx="1100">
                  <c:v>23.53</c:v>
                </c:pt>
                <c:pt idx="1101">
                  <c:v>22.94</c:v>
                </c:pt>
                <c:pt idx="1102">
                  <c:v>23.57</c:v>
                </c:pt>
                <c:pt idx="1103">
                  <c:v>21.67</c:v>
                </c:pt>
                <c:pt idx="1104">
                  <c:v>20.81</c:v>
                </c:pt>
                <c:pt idx="1105">
                  <c:v>19.63</c:v>
                </c:pt>
                <c:pt idx="1106">
                  <c:v>18.899999999999999</c:v>
                </c:pt>
                <c:pt idx="1107">
                  <c:v>19.329999999999998</c:v>
                </c:pt>
                <c:pt idx="1108">
                  <c:v>20.56</c:v>
                </c:pt>
                <c:pt idx="1109">
                  <c:v>19.63</c:v>
                </c:pt>
                <c:pt idx="1110">
                  <c:v>18.57</c:v>
                </c:pt>
                <c:pt idx="1111">
                  <c:v>21.03</c:v>
                </c:pt>
                <c:pt idx="1112">
                  <c:v>22.1</c:v>
                </c:pt>
                <c:pt idx="1113">
                  <c:v>21.55</c:v>
                </c:pt>
                <c:pt idx="1114">
                  <c:v>21.16</c:v>
                </c:pt>
                <c:pt idx="1115">
                  <c:v>24.37</c:v>
                </c:pt>
                <c:pt idx="1116">
                  <c:v>24.26</c:v>
                </c:pt>
                <c:pt idx="1117">
                  <c:v>21.82</c:v>
                </c:pt>
                <c:pt idx="1118">
                  <c:v>22.7</c:v>
                </c:pt>
                <c:pt idx="1119">
                  <c:v>22.7</c:v>
                </c:pt>
                <c:pt idx="1120">
                  <c:v>22.17</c:v>
                </c:pt>
                <c:pt idx="1121">
                  <c:v>21.37</c:v>
                </c:pt>
                <c:pt idx="1122">
                  <c:v>20.32</c:v>
                </c:pt>
                <c:pt idx="1123">
                  <c:v>22.68</c:v>
                </c:pt>
                <c:pt idx="1124">
                  <c:v>28.21</c:v>
                </c:pt>
                <c:pt idx="1125">
                  <c:v>27.02</c:v>
                </c:pt>
                <c:pt idx="1126">
                  <c:v>33.520000000000003</c:v>
                </c:pt>
                <c:pt idx="1127">
                  <c:v>31.6</c:v>
                </c:pt>
                <c:pt idx="1128">
                  <c:v>29.99</c:v>
                </c:pt>
                <c:pt idx="1129">
                  <c:v>33.4</c:v>
                </c:pt>
                <c:pt idx="1130">
                  <c:v>32.340000000000003</c:v>
                </c:pt>
                <c:pt idx="1131">
                  <c:v>29.25</c:v>
                </c:pt>
                <c:pt idx="1132">
                  <c:v>25.42</c:v>
                </c:pt>
                <c:pt idx="1133">
                  <c:v>31.2</c:v>
                </c:pt>
                <c:pt idx="1134">
                  <c:v>30.19</c:v>
                </c:pt>
                <c:pt idx="1135">
                  <c:v>34.75</c:v>
                </c:pt>
                <c:pt idx="1136">
                  <c:v>32.99</c:v>
                </c:pt>
                <c:pt idx="1137">
                  <c:v>32.56</c:v>
                </c:pt>
                <c:pt idx="1138">
                  <c:v>31.77</c:v>
                </c:pt>
                <c:pt idx="1139">
                  <c:v>28.87</c:v>
                </c:pt>
                <c:pt idx="1140">
                  <c:v>27.47</c:v>
                </c:pt>
                <c:pt idx="1141">
                  <c:v>26.1</c:v>
                </c:pt>
                <c:pt idx="1142">
                  <c:v>30.96</c:v>
                </c:pt>
                <c:pt idx="1143">
                  <c:v>29.35</c:v>
                </c:pt>
                <c:pt idx="1144">
                  <c:v>29.43</c:v>
                </c:pt>
                <c:pt idx="1145">
                  <c:v>28.48</c:v>
                </c:pt>
                <c:pt idx="1146">
                  <c:v>29.45</c:v>
                </c:pt>
                <c:pt idx="1147">
                  <c:v>28.37</c:v>
                </c:pt>
                <c:pt idx="1148">
                  <c:v>27.5</c:v>
                </c:pt>
                <c:pt idx="1149">
                  <c:v>25.72</c:v>
                </c:pt>
                <c:pt idx="1150">
                  <c:v>26.54</c:v>
                </c:pt>
                <c:pt idx="1151">
                  <c:v>26.19</c:v>
                </c:pt>
                <c:pt idx="1152">
                  <c:v>25.69</c:v>
                </c:pt>
                <c:pt idx="1153">
                  <c:v>24.72</c:v>
                </c:pt>
                <c:pt idx="1154">
                  <c:v>24.79</c:v>
                </c:pt>
                <c:pt idx="1155">
                  <c:v>25.07</c:v>
                </c:pt>
                <c:pt idx="1156">
                  <c:v>24.02</c:v>
                </c:pt>
                <c:pt idx="1157">
                  <c:v>23.96</c:v>
                </c:pt>
                <c:pt idx="1158">
                  <c:v>26.09</c:v>
                </c:pt>
                <c:pt idx="1159">
                  <c:v>27.75</c:v>
                </c:pt>
                <c:pt idx="1160">
                  <c:v>34.020000000000003</c:v>
                </c:pt>
                <c:pt idx="1161">
                  <c:v>32.69</c:v>
                </c:pt>
                <c:pt idx="1162">
                  <c:v>29.62</c:v>
                </c:pt>
                <c:pt idx="1163">
                  <c:v>32.950000000000003</c:v>
                </c:pt>
                <c:pt idx="1164">
                  <c:v>31.13</c:v>
                </c:pt>
                <c:pt idx="1165">
                  <c:v>31.03</c:v>
                </c:pt>
                <c:pt idx="1166">
                  <c:v>30.19</c:v>
                </c:pt>
                <c:pt idx="1167">
                  <c:v>28.95</c:v>
                </c:pt>
                <c:pt idx="1168">
                  <c:v>29.05</c:v>
                </c:pt>
                <c:pt idx="1169">
                  <c:v>27.23</c:v>
                </c:pt>
                <c:pt idx="1170">
                  <c:v>26.95</c:v>
                </c:pt>
                <c:pt idx="1171">
                  <c:v>28.36</c:v>
                </c:pt>
                <c:pt idx="1172">
                  <c:v>28.16</c:v>
                </c:pt>
                <c:pt idx="1173">
                  <c:v>28.71</c:v>
                </c:pt>
                <c:pt idx="1174">
                  <c:v>26.7</c:v>
                </c:pt>
                <c:pt idx="1175">
                  <c:v>27.53</c:v>
                </c:pt>
                <c:pt idx="1176">
                  <c:v>27.54</c:v>
                </c:pt>
                <c:pt idx="1177">
                  <c:v>26.73</c:v>
                </c:pt>
                <c:pt idx="1178">
                  <c:v>26.08</c:v>
                </c:pt>
                <c:pt idx="1179">
                  <c:v>24.64</c:v>
                </c:pt>
                <c:pt idx="1180">
                  <c:v>26.17</c:v>
                </c:pt>
                <c:pt idx="1181">
                  <c:v>27.29</c:v>
                </c:pt>
                <c:pt idx="1182">
                  <c:v>26.82</c:v>
                </c:pt>
                <c:pt idx="1183">
                  <c:v>26.4</c:v>
                </c:pt>
                <c:pt idx="1184">
                  <c:v>24.23</c:v>
                </c:pt>
                <c:pt idx="1185">
                  <c:v>25.3</c:v>
                </c:pt>
                <c:pt idx="1186">
                  <c:v>24.5</c:v>
                </c:pt>
                <c:pt idx="1187">
                  <c:v>23.88</c:v>
                </c:pt>
                <c:pt idx="1188">
                  <c:v>23.11</c:v>
                </c:pt>
                <c:pt idx="1189">
                  <c:v>23.03</c:v>
                </c:pt>
                <c:pt idx="1190">
                  <c:v>23.36</c:v>
                </c:pt>
                <c:pt idx="1191">
                  <c:v>24.69</c:v>
                </c:pt>
                <c:pt idx="1192">
                  <c:v>23.24</c:v>
                </c:pt>
                <c:pt idx="1193">
                  <c:v>22.33</c:v>
                </c:pt>
                <c:pt idx="1194">
                  <c:v>21.33</c:v>
                </c:pt>
                <c:pt idx="1195">
                  <c:v>22.84</c:v>
                </c:pt>
                <c:pt idx="1196">
                  <c:v>23.93</c:v>
                </c:pt>
                <c:pt idx="1197">
                  <c:v>21.95</c:v>
                </c:pt>
                <c:pt idx="1198">
                  <c:v>21.44</c:v>
                </c:pt>
                <c:pt idx="1199">
                  <c:v>21.15</c:v>
                </c:pt>
                <c:pt idx="1200">
                  <c:v>21.29</c:v>
                </c:pt>
                <c:pt idx="1201">
                  <c:v>21.77</c:v>
                </c:pt>
                <c:pt idx="1202">
                  <c:v>19.739999999999998</c:v>
                </c:pt>
                <c:pt idx="1203">
                  <c:v>20.2</c:v>
                </c:pt>
                <c:pt idx="1204">
                  <c:v>19.53</c:v>
                </c:pt>
                <c:pt idx="1205">
                  <c:v>19.95</c:v>
                </c:pt>
                <c:pt idx="1206">
                  <c:v>19.690000000000001</c:v>
                </c:pt>
                <c:pt idx="1207">
                  <c:v>19.899999999999999</c:v>
                </c:pt>
                <c:pt idx="1208">
                  <c:v>19.559999999999999</c:v>
                </c:pt>
                <c:pt idx="1209">
                  <c:v>20.6</c:v>
                </c:pt>
                <c:pt idx="1210">
                  <c:v>23.8</c:v>
                </c:pt>
                <c:pt idx="1211">
                  <c:v>24.11</c:v>
                </c:pt>
                <c:pt idx="1212">
                  <c:v>22.82</c:v>
                </c:pt>
                <c:pt idx="1213">
                  <c:v>21.78</c:v>
                </c:pt>
                <c:pt idx="1214">
                  <c:v>25.56</c:v>
                </c:pt>
                <c:pt idx="1215">
                  <c:v>26.21</c:v>
                </c:pt>
                <c:pt idx="1216">
                  <c:v>26.21</c:v>
                </c:pt>
                <c:pt idx="1217">
                  <c:v>25.87</c:v>
                </c:pt>
                <c:pt idx="1218">
                  <c:v>25.56</c:v>
                </c:pt>
                <c:pt idx="1219">
                  <c:v>25.47</c:v>
                </c:pt>
                <c:pt idx="1220">
                  <c:v>25.99</c:v>
                </c:pt>
                <c:pt idx="1221">
                  <c:v>26.91</c:v>
                </c:pt>
                <c:pt idx="1222">
                  <c:v>24.64</c:v>
                </c:pt>
                <c:pt idx="1223">
                  <c:v>23.61</c:v>
                </c:pt>
                <c:pt idx="1224">
                  <c:v>22.79</c:v>
                </c:pt>
                <c:pt idx="1225">
                  <c:v>23.87</c:v>
                </c:pt>
                <c:pt idx="1226">
                  <c:v>27.27</c:v>
                </c:pt>
                <c:pt idx="1227">
                  <c:v>26.16</c:v>
                </c:pt>
                <c:pt idx="1228">
                  <c:v>26.27</c:v>
                </c:pt>
                <c:pt idx="1229">
                  <c:v>26.3</c:v>
                </c:pt>
                <c:pt idx="1230">
                  <c:v>25.76</c:v>
                </c:pt>
                <c:pt idx="1231">
                  <c:v>27.16</c:v>
                </c:pt>
                <c:pt idx="1232">
                  <c:v>27.99</c:v>
                </c:pt>
                <c:pt idx="1233">
                  <c:v>27.35</c:v>
                </c:pt>
                <c:pt idx="1234">
                  <c:v>29.92</c:v>
                </c:pt>
                <c:pt idx="1235">
                  <c:v>32.26</c:v>
                </c:pt>
                <c:pt idx="1236">
                  <c:v>32.6</c:v>
                </c:pt>
                <c:pt idx="1237">
                  <c:v>30.18</c:v>
                </c:pt>
                <c:pt idx="1238">
                  <c:v>31.84</c:v>
                </c:pt>
                <c:pt idx="1239">
                  <c:v>31.62</c:v>
                </c:pt>
                <c:pt idx="1240">
                  <c:v>30.1</c:v>
                </c:pt>
                <c:pt idx="1241">
                  <c:v>29.07</c:v>
                </c:pt>
                <c:pt idx="1242">
                  <c:v>28.55</c:v>
                </c:pt>
                <c:pt idx="1243">
                  <c:v>30.52</c:v>
                </c:pt>
                <c:pt idx="1244">
                  <c:v>31.36</c:v>
                </c:pt>
                <c:pt idx="1245">
                  <c:v>32.450000000000003</c:v>
                </c:pt>
                <c:pt idx="1246">
                  <c:v>33.630000000000003</c:v>
                </c:pt>
                <c:pt idx="1247">
                  <c:v>33.57</c:v>
                </c:pt>
                <c:pt idx="1248">
                  <c:v>31.94</c:v>
                </c:pt>
                <c:pt idx="1249">
                  <c:v>32.020000000000003</c:v>
                </c:pt>
                <c:pt idx="1250">
                  <c:v>31.37</c:v>
                </c:pt>
                <c:pt idx="1251">
                  <c:v>30.5</c:v>
                </c:pt>
                <c:pt idx="1252">
                  <c:v>30.76</c:v>
                </c:pt>
                <c:pt idx="1253">
                  <c:v>29.98</c:v>
                </c:pt>
                <c:pt idx="1254">
                  <c:v>29.69</c:v>
                </c:pt>
                <c:pt idx="1255">
                  <c:v>29.85</c:v>
                </c:pt>
                <c:pt idx="1256">
                  <c:v>28.46</c:v>
                </c:pt>
                <c:pt idx="1257">
                  <c:v>27.28</c:v>
                </c:pt>
                <c:pt idx="1258">
                  <c:v>27.39</c:v>
                </c:pt>
                <c:pt idx="1259">
                  <c:v>25.75</c:v>
                </c:pt>
                <c:pt idx="1260">
                  <c:v>25.88</c:v>
                </c:pt>
                <c:pt idx="1261">
                  <c:v>25.81</c:v>
                </c:pt>
                <c:pt idx="1262">
                  <c:v>25.86</c:v>
                </c:pt>
                <c:pt idx="1263">
                  <c:v>25.3</c:v>
                </c:pt>
                <c:pt idx="1264">
                  <c:v>24.55</c:v>
                </c:pt>
                <c:pt idx="1265">
                  <c:v>24.35</c:v>
                </c:pt>
                <c:pt idx="1266">
                  <c:v>25.54</c:v>
                </c:pt>
                <c:pt idx="1267">
                  <c:v>26.09</c:v>
                </c:pt>
                <c:pt idx="1268">
                  <c:v>23.53</c:v>
                </c:pt>
                <c:pt idx="1269">
                  <c:v>22.52</c:v>
                </c:pt>
                <c:pt idx="1270">
                  <c:v>23.73</c:v>
                </c:pt>
                <c:pt idx="1271">
                  <c:v>24.54</c:v>
                </c:pt>
                <c:pt idx="1272">
                  <c:v>24.11</c:v>
                </c:pt>
                <c:pt idx="1273">
                  <c:v>23.93</c:v>
                </c:pt>
                <c:pt idx="1274">
                  <c:v>23.12</c:v>
                </c:pt>
                <c:pt idx="1275">
                  <c:v>22.36</c:v>
                </c:pt>
                <c:pt idx="1276">
                  <c:v>21.29</c:v>
                </c:pt>
                <c:pt idx="1277">
                  <c:v>20.350000000000001</c:v>
                </c:pt>
                <c:pt idx="1278">
                  <c:v>20.420000000000002</c:v>
                </c:pt>
                <c:pt idx="1279">
                  <c:v>20.5</c:v>
                </c:pt>
                <c:pt idx="1280">
                  <c:v>22.21</c:v>
                </c:pt>
                <c:pt idx="1281">
                  <c:v>21.89</c:v>
                </c:pt>
                <c:pt idx="1282">
                  <c:v>20.58</c:v>
                </c:pt>
                <c:pt idx="1283">
                  <c:v>19.84</c:v>
                </c:pt>
                <c:pt idx="1284">
                  <c:v>19.059999999999999</c:v>
                </c:pt>
                <c:pt idx="1285">
                  <c:v>20.75</c:v>
                </c:pt>
                <c:pt idx="1286">
                  <c:v>22.17</c:v>
                </c:pt>
                <c:pt idx="1287">
                  <c:v>22.68</c:v>
                </c:pt>
                <c:pt idx="1288">
                  <c:v>22.29</c:v>
                </c:pt>
                <c:pt idx="1289">
                  <c:v>22.83</c:v>
                </c:pt>
                <c:pt idx="1290">
                  <c:v>25</c:v>
                </c:pt>
                <c:pt idx="1291">
                  <c:v>22.55</c:v>
                </c:pt>
                <c:pt idx="1292">
                  <c:v>21.14</c:v>
                </c:pt>
                <c:pt idx="1293">
                  <c:v>22.83</c:v>
                </c:pt>
                <c:pt idx="1294">
                  <c:v>22.62</c:v>
                </c:pt>
                <c:pt idx="1295">
                  <c:v>22.42</c:v>
                </c:pt>
                <c:pt idx="1296">
                  <c:v>21.48</c:v>
                </c:pt>
                <c:pt idx="1297">
                  <c:v>20.07</c:v>
                </c:pt>
                <c:pt idx="1298">
                  <c:v>21.97</c:v>
                </c:pt>
                <c:pt idx="1299">
                  <c:v>20.87</c:v>
                </c:pt>
                <c:pt idx="1300">
                  <c:v>20.87</c:v>
                </c:pt>
                <c:pt idx="1301">
                  <c:v>21.65</c:v>
                </c:pt>
                <c:pt idx="1302">
                  <c:v>22.14</c:v>
                </c:pt>
                <c:pt idx="1303">
                  <c:v>21.44</c:v>
                </c:pt>
                <c:pt idx="1304">
                  <c:v>21.67</c:v>
                </c:pt>
                <c:pt idx="1305">
                  <c:v>21.67</c:v>
                </c:pt>
                <c:pt idx="1306">
                  <c:v>22.9</c:v>
                </c:pt>
                <c:pt idx="1307">
                  <c:v>22.01</c:v>
                </c:pt>
                <c:pt idx="1308">
                  <c:v>22.46</c:v>
                </c:pt>
                <c:pt idx="1309">
                  <c:v>21.13</c:v>
                </c:pt>
                <c:pt idx="1310">
                  <c:v>21.97</c:v>
                </c:pt>
                <c:pt idx="1311">
                  <c:v>20.58</c:v>
                </c:pt>
                <c:pt idx="1312">
                  <c:v>21.09</c:v>
                </c:pt>
                <c:pt idx="1313">
                  <c:v>18.829999999999998</c:v>
                </c:pt>
                <c:pt idx="1314">
                  <c:v>18.350000000000001</c:v>
                </c:pt>
                <c:pt idx="1315">
                  <c:v>19.489999999999998</c:v>
                </c:pt>
                <c:pt idx="1316">
                  <c:v>19.36</c:v>
                </c:pt>
                <c:pt idx="1317">
                  <c:v>20.34</c:v>
                </c:pt>
                <c:pt idx="1318">
                  <c:v>20.52</c:v>
                </c:pt>
                <c:pt idx="1319">
                  <c:v>19.850000000000001</c:v>
                </c:pt>
                <c:pt idx="1320">
                  <c:v>19.809999999999999</c:v>
                </c:pt>
                <c:pt idx="1321">
                  <c:v>19.2</c:v>
                </c:pt>
                <c:pt idx="1322">
                  <c:v>19.079999999999998</c:v>
                </c:pt>
                <c:pt idx="1323">
                  <c:v>18.73</c:v>
                </c:pt>
                <c:pt idx="1324">
                  <c:v>18.510000000000002</c:v>
                </c:pt>
                <c:pt idx="1325">
                  <c:v>19.940000000000001</c:v>
                </c:pt>
                <c:pt idx="1326">
                  <c:v>19.399999999999999</c:v>
                </c:pt>
                <c:pt idx="1327">
                  <c:v>17.87</c:v>
                </c:pt>
                <c:pt idx="1328">
                  <c:v>18.73</c:v>
                </c:pt>
                <c:pt idx="1329">
                  <c:v>18.329999999999998</c:v>
                </c:pt>
                <c:pt idx="1330">
                  <c:v>19.43</c:v>
                </c:pt>
                <c:pt idx="1331">
                  <c:v>18.66</c:v>
                </c:pt>
                <c:pt idx="1332">
                  <c:v>19.63</c:v>
                </c:pt>
                <c:pt idx="1333">
                  <c:v>20.71</c:v>
                </c:pt>
                <c:pt idx="1334">
                  <c:v>20.53</c:v>
                </c:pt>
                <c:pt idx="1335">
                  <c:v>20.34</c:v>
                </c:pt>
                <c:pt idx="1336">
                  <c:v>18.91</c:v>
                </c:pt>
                <c:pt idx="1337">
                  <c:v>18.23</c:v>
                </c:pt>
                <c:pt idx="1338">
                  <c:v>20.170000000000002</c:v>
                </c:pt>
                <c:pt idx="1339">
                  <c:v>20.02</c:v>
                </c:pt>
                <c:pt idx="1340">
                  <c:v>21.23</c:v>
                </c:pt>
                <c:pt idx="1341">
                  <c:v>22.87</c:v>
                </c:pt>
                <c:pt idx="1342">
                  <c:v>22.29</c:v>
                </c:pt>
                <c:pt idx="1343">
                  <c:v>21.14</c:v>
                </c:pt>
                <c:pt idx="1344">
                  <c:v>21.67</c:v>
                </c:pt>
                <c:pt idx="1345">
                  <c:v>20.95</c:v>
                </c:pt>
                <c:pt idx="1346">
                  <c:v>20.7</c:v>
                </c:pt>
                <c:pt idx="1347">
                  <c:v>20.58</c:v>
                </c:pt>
                <c:pt idx="1348">
                  <c:v>19.59</c:v>
                </c:pt>
                <c:pt idx="1349">
                  <c:v>18.489999999999998</c:v>
                </c:pt>
                <c:pt idx="1350">
                  <c:v>18.61</c:v>
                </c:pt>
                <c:pt idx="1351">
                  <c:v>19.59</c:v>
                </c:pt>
                <c:pt idx="1352">
                  <c:v>19.11</c:v>
                </c:pt>
                <c:pt idx="1353">
                  <c:v>22.61</c:v>
                </c:pt>
                <c:pt idx="1354">
                  <c:v>24.8</c:v>
                </c:pt>
                <c:pt idx="1355">
                  <c:v>26.52</c:v>
                </c:pt>
                <c:pt idx="1356">
                  <c:v>23.73</c:v>
                </c:pt>
                <c:pt idx="1357">
                  <c:v>26.14</c:v>
                </c:pt>
                <c:pt idx="1358">
                  <c:v>22.99</c:v>
                </c:pt>
                <c:pt idx="1359">
                  <c:v>25.51</c:v>
                </c:pt>
                <c:pt idx="1360">
                  <c:v>24.15</c:v>
                </c:pt>
                <c:pt idx="1361">
                  <c:v>21.38</c:v>
                </c:pt>
                <c:pt idx="1362">
                  <c:v>22.26</c:v>
                </c:pt>
                <c:pt idx="1363">
                  <c:v>22.61</c:v>
                </c:pt>
                <c:pt idx="1364">
                  <c:v>21.74</c:v>
                </c:pt>
                <c:pt idx="1365">
                  <c:v>20.6</c:v>
                </c:pt>
                <c:pt idx="1366">
                  <c:v>19.97</c:v>
                </c:pt>
                <c:pt idx="1367">
                  <c:v>19.12</c:v>
                </c:pt>
                <c:pt idx="1368">
                  <c:v>19.02</c:v>
                </c:pt>
                <c:pt idx="1369">
                  <c:v>18.7</c:v>
                </c:pt>
                <c:pt idx="1370">
                  <c:v>18.55</c:v>
                </c:pt>
                <c:pt idx="1371">
                  <c:v>19</c:v>
                </c:pt>
                <c:pt idx="1372">
                  <c:v>19.079999999999998</c:v>
                </c:pt>
                <c:pt idx="1373">
                  <c:v>18.399999999999999</c:v>
                </c:pt>
                <c:pt idx="1374">
                  <c:v>18.399999999999999</c:v>
                </c:pt>
                <c:pt idx="1375">
                  <c:v>18.97</c:v>
                </c:pt>
                <c:pt idx="1376">
                  <c:v>19.100000000000001</c:v>
                </c:pt>
                <c:pt idx="1377">
                  <c:v>19.09</c:v>
                </c:pt>
                <c:pt idx="1378">
                  <c:v>17.8</c:v>
                </c:pt>
                <c:pt idx="1379">
                  <c:v>17.07</c:v>
                </c:pt>
                <c:pt idx="1380">
                  <c:v>16.95</c:v>
                </c:pt>
                <c:pt idx="1381">
                  <c:v>16.829999999999998</c:v>
                </c:pt>
                <c:pt idx="1382">
                  <c:v>16.46</c:v>
                </c:pt>
                <c:pt idx="1383">
                  <c:v>17.170000000000002</c:v>
                </c:pt>
                <c:pt idx="1384">
                  <c:v>16.77</c:v>
                </c:pt>
                <c:pt idx="1385">
                  <c:v>16.89</c:v>
                </c:pt>
                <c:pt idx="1386">
                  <c:v>18.760000000000002</c:v>
                </c:pt>
                <c:pt idx="1387">
                  <c:v>18.84</c:v>
                </c:pt>
                <c:pt idx="1388">
                  <c:v>17.03</c:v>
                </c:pt>
                <c:pt idx="1389">
                  <c:v>15.78</c:v>
                </c:pt>
                <c:pt idx="1390">
                  <c:v>16.079999999999998</c:v>
                </c:pt>
                <c:pt idx="1391">
                  <c:v>17.78</c:v>
                </c:pt>
                <c:pt idx="1392">
                  <c:v>18.34</c:v>
                </c:pt>
                <c:pt idx="1393">
                  <c:v>20.09</c:v>
                </c:pt>
                <c:pt idx="1394">
                  <c:v>17.190000000000001</c:v>
                </c:pt>
                <c:pt idx="1395">
                  <c:v>16.98</c:v>
                </c:pt>
                <c:pt idx="1396">
                  <c:v>17.71</c:v>
                </c:pt>
                <c:pt idx="1397">
                  <c:v>16.9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9F-45DD-816B-825B6FDE4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9763392"/>
        <c:axId val="1369776704"/>
      </c:lineChart>
      <c:lineChart>
        <c:grouping val="standard"/>
        <c:varyColors val="0"/>
        <c:ser>
          <c:idx val="1"/>
          <c:order val="1"/>
          <c:tx>
            <c:strRef>
              <c:f>'G I.2'!$J$2</c:f>
              <c:strCache>
                <c:ptCount val="1"/>
                <c:pt idx="0">
                  <c:v>MOVE (ED)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.2'!$H$3:$H$1400</c:f>
              <c:numCache>
                <c:formatCode>dd\-mm\-yyyy</c:formatCode>
                <c:ptCount val="1398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</c:numCache>
            </c:numRef>
          </c:cat>
          <c:val>
            <c:numRef>
              <c:f>'G I.2'!$J$3:$J$1400</c:f>
              <c:numCache>
                <c:formatCode>0.00</c:formatCode>
                <c:ptCount val="1398"/>
                <c:pt idx="0">
                  <c:v>46.596200000000003</c:v>
                </c:pt>
                <c:pt idx="1">
                  <c:v>49.171999999999997</c:v>
                </c:pt>
                <c:pt idx="2">
                  <c:v>47.604300000000002</c:v>
                </c:pt>
                <c:pt idx="3">
                  <c:v>47.381999999999998</c:v>
                </c:pt>
                <c:pt idx="4">
                  <c:v>46.067700000000002</c:v>
                </c:pt>
                <c:pt idx="5">
                  <c:v>45.898800000000001</c:v>
                </c:pt>
                <c:pt idx="6">
                  <c:v>47.286099999999998</c:v>
                </c:pt>
                <c:pt idx="7">
                  <c:v>49.166899999999998</c:v>
                </c:pt>
                <c:pt idx="8">
                  <c:v>48.190800000000003</c:v>
                </c:pt>
                <c:pt idx="9">
                  <c:v>47.608600000000003</c:v>
                </c:pt>
                <c:pt idx="10">
                  <c:v>47.608600000000003</c:v>
                </c:pt>
                <c:pt idx="11">
                  <c:v>45.914400000000001</c:v>
                </c:pt>
                <c:pt idx="12">
                  <c:v>45.882399999999997</c:v>
                </c:pt>
                <c:pt idx="13">
                  <c:v>48.548999999999999</c:v>
                </c:pt>
                <c:pt idx="14">
                  <c:v>51.990200000000002</c:v>
                </c:pt>
                <c:pt idx="15">
                  <c:v>52.595700000000001</c:v>
                </c:pt>
                <c:pt idx="16">
                  <c:v>52.548900000000003</c:v>
                </c:pt>
                <c:pt idx="17">
                  <c:v>54.105499999999999</c:v>
                </c:pt>
                <c:pt idx="18">
                  <c:v>53.376199999999997</c:v>
                </c:pt>
                <c:pt idx="19">
                  <c:v>55.634900000000002</c:v>
                </c:pt>
                <c:pt idx="20">
                  <c:v>55.977800000000002</c:v>
                </c:pt>
                <c:pt idx="21">
                  <c:v>57.276600000000002</c:v>
                </c:pt>
                <c:pt idx="22">
                  <c:v>57.195700000000002</c:v>
                </c:pt>
                <c:pt idx="23">
                  <c:v>57.834899999999998</c:v>
                </c:pt>
                <c:pt idx="24">
                  <c:v>60.3309</c:v>
                </c:pt>
                <c:pt idx="25">
                  <c:v>60.409199999999998</c:v>
                </c:pt>
                <c:pt idx="26">
                  <c:v>66.071899999999999</c:v>
                </c:pt>
                <c:pt idx="27">
                  <c:v>62.000999999999998</c:v>
                </c:pt>
                <c:pt idx="28">
                  <c:v>67.847999999999999</c:v>
                </c:pt>
                <c:pt idx="29">
                  <c:v>71.778700000000001</c:v>
                </c:pt>
                <c:pt idx="30">
                  <c:v>69.856300000000005</c:v>
                </c:pt>
                <c:pt idx="31">
                  <c:v>68.968800000000002</c:v>
                </c:pt>
                <c:pt idx="32">
                  <c:v>69.524199999999993</c:v>
                </c:pt>
                <c:pt idx="33">
                  <c:v>66.676900000000003</c:v>
                </c:pt>
                <c:pt idx="34">
                  <c:v>63.030299999999997</c:v>
                </c:pt>
                <c:pt idx="35">
                  <c:v>63.030299999999997</c:v>
                </c:pt>
                <c:pt idx="36">
                  <c:v>60.260100000000001</c:v>
                </c:pt>
                <c:pt idx="37">
                  <c:v>61.160499999999999</c:v>
                </c:pt>
                <c:pt idx="38">
                  <c:v>61.142299999999999</c:v>
                </c:pt>
                <c:pt idx="39">
                  <c:v>64.601399999999998</c:v>
                </c:pt>
                <c:pt idx="40">
                  <c:v>63.716700000000003</c:v>
                </c:pt>
                <c:pt idx="41">
                  <c:v>63.931199999999997</c:v>
                </c:pt>
                <c:pt idx="42">
                  <c:v>62.973500000000001</c:v>
                </c:pt>
                <c:pt idx="43">
                  <c:v>63.663600000000002</c:v>
                </c:pt>
                <c:pt idx="44">
                  <c:v>65.302700000000002</c:v>
                </c:pt>
                <c:pt idx="45">
                  <c:v>64.708100000000002</c:v>
                </c:pt>
                <c:pt idx="46">
                  <c:v>63.500900000000001</c:v>
                </c:pt>
                <c:pt idx="47">
                  <c:v>63.346699999999998</c:v>
                </c:pt>
                <c:pt idx="48">
                  <c:v>61.584099999999999</c:v>
                </c:pt>
                <c:pt idx="49">
                  <c:v>58.966900000000003</c:v>
                </c:pt>
                <c:pt idx="50">
                  <c:v>58.292700000000004</c:v>
                </c:pt>
                <c:pt idx="51">
                  <c:v>55.073700000000002</c:v>
                </c:pt>
                <c:pt idx="52">
                  <c:v>57.848799999999997</c:v>
                </c:pt>
                <c:pt idx="53">
                  <c:v>57.704999999999998</c:v>
                </c:pt>
                <c:pt idx="54">
                  <c:v>59.008800000000001</c:v>
                </c:pt>
                <c:pt idx="55">
                  <c:v>59.982100000000003</c:v>
                </c:pt>
                <c:pt idx="56">
                  <c:v>57.893599999999999</c:v>
                </c:pt>
                <c:pt idx="57">
                  <c:v>55.721200000000003</c:v>
                </c:pt>
                <c:pt idx="58">
                  <c:v>55.929200000000002</c:v>
                </c:pt>
                <c:pt idx="59">
                  <c:v>56.168300000000002</c:v>
                </c:pt>
                <c:pt idx="60">
                  <c:v>54.549300000000002</c:v>
                </c:pt>
                <c:pt idx="61">
                  <c:v>56.270499999999998</c:v>
                </c:pt>
                <c:pt idx="62">
                  <c:v>58.347200000000001</c:v>
                </c:pt>
                <c:pt idx="63">
                  <c:v>58.541400000000003</c:v>
                </c:pt>
                <c:pt idx="64">
                  <c:v>58.541400000000003</c:v>
                </c:pt>
                <c:pt idx="65">
                  <c:v>58.6648</c:v>
                </c:pt>
                <c:pt idx="66">
                  <c:v>56.022599999999997</c:v>
                </c:pt>
                <c:pt idx="67">
                  <c:v>55.349600000000002</c:v>
                </c:pt>
                <c:pt idx="68">
                  <c:v>53.722000000000001</c:v>
                </c:pt>
                <c:pt idx="69">
                  <c:v>56.068199999999997</c:v>
                </c:pt>
                <c:pt idx="70">
                  <c:v>52.508200000000002</c:v>
                </c:pt>
                <c:pt idx="71">
                  <c:v>51.433100000000003</c:v>
                </c:pt>
                <c:pt idx="72">
                  <c:v>50.499699999999997</c:v>
                </c:pt>
                <c:pt idx="73">
                  <c:v>51.487499999999997</c:v>
                </c:pt>
                <c:pt idx="74">
                  <c:v>51.142600000000002</c:v>
                </c:pt>
                <c:pt idx="75">
                  <c:v>49.741</c:v>
                </c:pt>
                <c:pt idx="76">
                  <c:v>48.340800000000002</c:v>
                </c:pt>
                <c:pt idx="77">
                  <c:v>50.002699999999997</c:v>
                </c:pt>
                <c:pt idx="78">
                  <c:v>51.0989</c:v>
                </c:pt>
                <c:pt idx="79">
                  <c:v>52.705399999999997</c:v>
                </c:pt>
                <c:pt idx="80">
                  <c:v>52.79</c:v>
                </c:pt>
                <c:pt idx="81">
                  <c:v>52.998899999999999</c:v>
                </c:pt>
                <c:pt idx="82">
                  <c:v>55.201300000000003</c:v>
                </c:pt>
                <c:pt idx="83">
                  <c:v>53.137799999999999</c:v>
                </c:pt>
                <c:pt idx="84">
                  <c:v>51.266599999999997</c:v>
                </c:pt>
                <c:pt idx="85">
                  <c:v>50.354799999999997</c:v>
                </c:pt>
                <c:pt idx="86">
                  <c:v>51.7834</c:v>
                </c:pt>
                <c:pt idx="87">
                  <c:v>49.050600000000003</c:v>
                </c:pt>
                <c:pt idx="88">
                  <c:v>49.433399999999999</c:v>
                </c:pt>
                <c:pt idx="89">
                  <c:v>48.4818</c:v>
                </c:pt>
                <c:pt idx="90">
                  <c:v>48.018700000000003</c:v>
                </c:pt>
                <c:pt idx="91">
                  <c:v>48.8187</c:v>
                </c:pt>
                <c:pt idx="92">
                  <c:v>49.374400000000001</c:v>
                </c:pt>
                <c:pt idx="93">
                  <c:v>47.8065</c:v>
                </c:pt>
                <c:pt idx="94">
                  <c:v>47.057400000000001</c:v>
                </c:pt>
                <c:pt idx="95">
                  <c:v>48.339799999999997</c:v>
                </c:pt>
                <c:pt idx="96">
                  <c:v>52.657400000000003</c:v>
                </c:pt>
                <c:pt idx="97">
                  <c:v>55.132199999999997</c:v>
                </c:pt>
                <c:pt idx="98">
                  <c:v>54.193600000000004</c:v>
                </c:pt>
                <c:pt idx="99">
                  <c:v>53.260599999999997</c:v>
                </c:pt>
                <c:pt idx="100">
                  <c:v>53.081200000000003</c:v>
                </c:pt>
                <c:pt idx="101">
                  <c:v>52.571599999999997</c:v>
                </c:pt>
                <c:pt idx="102">
                  <c:v>53.268700000000003</c:v>
                </c:pt>
                <c:pt idx="103">
                  <c:v>52.160800000000002</c:v>
                </c:pt>
                <c:pt idx="104">
                  <c:v>54.094999999999999</c:v>
                </c:pt>
                <c:pt idx="105">
                  <c:v>54.094999999999999</c:v>
                </c:pt>
                <c:pt idx="106">
                  <c:v>62.997500000000002</c:v>
                </c:pt>
                <c:pt idx="107">
                  <c:v>61.862400000000001</c:v>
                </c:pt>
                <c:pt idx="108">
                  <c:v>60.543799999999997</c:v>
                </c:pt>
                <c:pt idx="109">
                  <c:v>56.938499999999998</c:v>
                </c:pt>
                <c:pt idx="110">
                  <c:v>54.295200000000001</c:v>
                </c:pt>
                <c:pt idx="111">
                  <c:v>54.462600000000002</c:v>
                </c:pt>
                <c:pt idx="112">
                  <c:v>56.441899999999997</c:v>
                </c:pt>
                <c:pt idx="113">
                  <c:v>56.581699999999998</c:v>
                </c:pt>
                <c:pt idx="114">
                  <c:v>59.573799999999999</c:v>
                </c:pt>
                <c:pt idx="115">
                  <c:v>57.830399999999997</c:v>
                </c:pt>
                <c:pt idx="116">
                  <c:v>55.963299999999997</c:v>
                </c:pt>
                <c:pt idx="117">
                  <c:v>53.7911</c:v>
                </c:pt>
                <c:pt idx="118">
                  <c:v>52.495899999999999</c:v>
                </c:pt>
                <c:pt idx="119">
                  <c:v>53.080300000000001</c:v>
                </c:pt>
                <c:pt idx="120">
                  <c:v>52.326999999999998</c:v>
                </c:pt>
                <c:pt idx="121">
                  <c:v>52.4</c:v>
                </c:pt>
                <c:pt idx="122">
                  <c:v>51.922600000000003</c:v>
                </c:pt>
                <c:pt idx="123">
                  <c:v>53.0869</c:v>
                </c:pt>
                <c:pt idx="124">
                  <c:v>53.025700000000001</c:v>
                </c:pt>
                <c:pt idx="125">
                  <c:v>53.040599999999998</c:v>
                </c:pt>
                <c:pt idx="126">
                  <c:v>51.296799999999998</c:v>
                </c:pt>
                <c:pt idx="127">
                  <c:v>53.048699999999997</c:v>
                </c:pt>
                <c:pt idx="128">
                  <c:v>52.131</c:v>
                </c:pt>
                <c:pt idx="129">
                  <c:v>51.168100000000003</c:v>
                </c:pt>
                <c:pt idx="130">
                  <c:v>50.251199999999997</c:v>
                </c:pt>
                <c:pt idx="131">
                  <c:v>51.217199999999998</c:v>
                </c:pt>
                <c:pt idx="132">
                  <c:v>51.217199999999998</c:v>
                </c:pt>
                <c:pt idx="133">
                  <c:v>51.462400000000002</c:v>
                </c:pt>
                <c:pt idx="134">
                  <c:v>50.134500000000003</c:v>
                </c:pt>
                <c:pt idx="135">
                  <c:v>49.690100000000001</c:v>
                </c:pt>
                <c:pt idx="136">
                  <c:v>49.811399999999999</c:v>
                </c:pt>
                <c:pt idx="137">
                  <c:v>50.477600000000002</c:v>
                </c:pt>
                <c:pt idx="138">
                  <c:v>48.572899999999997</c:v>
                </c:pt>
                <c:pt idx="139">
                  <c:v>48.281500000000001</c:v>
                </c:pt>
                <c:pt idx="140">
                  <c:v>47.787500000000001</c:v>
                </c:pt>
                <c:pt idx="141">
                  <c:v>46.6417</c:v>
                </c:pt>
                <c:pt idx="142">
                  <c:v>45.264899999999997</c:v>
                </c:pt>
                <c:pt idx="143">
                  <c:v>47.112499999999997</c:v>
                </c:pt>
                <c:pt idx="144">
                  <c:v>49.047600000000003</c:v>
                </c:pt>
                <c:pt idx="145">
                  <c:v>51.505699999999997</c:v>
                </c:pt>
                <c:pt idx="146">
                  <c:v>50.308199999999999</c:v>
                </c:pt>
                <c:pt idx="147">
                  <c:v>48.290900000000001</c:v>
                </c:pt>
                <c:pt idx="148">
                  <c:v>49.270499999999998</c:v>
                </c:pt>
                <c:pt idx="149">
                  <c:v>48.831299999999999</c:v>
                </c:pt>
                <c:pt idx="150">
                  <c:v>49.415100000000002</c:v>
                </c:pt>
                <c:pt idx="151">
                  <c:v>46.503799999999998</c:v>
                </c:pt>
                <c:pt idx="152">
                  <c:v>48.383299999999998</c:v>
                </c:pt>
                <c:pt idx="153">
                  <c:v>47.997100000000003</c:v>
                </c:pt>
                <c:pt idx="154">
                  <c:v>47.665999999999997</c:v>
                </c:pt>
                <c:pt idx="155">
                  <c:v>46.856200000000001</c:v>
                </c:pt>
                <c:pt idx="156">
                  <c:v>47.148899999999998</c:v>
                </c:pt>
                <c:pt idx="157">
                  <c:v>46.835799999999999</c:v>
                </c:pt>
                <c:pt idx="158">
                  <c:v>47.354100000000003</c:v>
                </c:pt>
                <c:pt idx="159">
                  <c:v>50.630200000000002</c:v>
                </c:pt>
                <c:pt idx="160">
                  <c:v>50.772300000000001</c:v>
                </c:pt>
                <c:pt idx="161">
                  <c:v>49.842700000000001</c:v>
                </c:pt>
                <c:pt idx="162">
                  <c:v>51.520200000000003</c:v>
                </c:pt>
                <c:pt idx="163">
                  <c:v>50.608699999999999</c:v>
                </c:pt>
                <c:pt idx="164">
                  <c:v>50.694899999999997</c:v>
                </c:pt>
                <c:pt idx="165">
                  <c:v>50.974600000000002</c:v>
                </c:pt>
                <c:pt idx="166">
                  <c:v>50.316600000000001</c:v>
                </c:pt>
                <c:pt idx="167">
                  <c:v>49.636800000000001</c:v>
                </c:pt>
                <c:pt idx="168">
                  <c:v>49.198300000000003</c:v>
                </c:pt>
                <c:pt idx="169">
                  <c:v>49.157699999999998</c:v>
                </c:pt>
                <c:pt idx="170">
                  <c:v>49.380200000000002</c:v>
                </c:pt>
                <c:pt idx="171">
                  <c:v>49.947299999999998</c:v>
                </c:pt>
                <c:pt idx="172">
                  <c:v>49.1</c:v>
                </c:pt>
                <c:pt idx="173">
                  <c:v>50.409300000000002</c:v>
                </c:pt>
                <c:pt idx="174">
                  <c:v>50.709699999999998</c:v>
                </c:pt>
                <c:pt idx="175">
                  <c:v>50.709699999999998</c:v>
                </c:pt>
                <c:pt idx="176">
                  <c:v>49.569200000000002</c:v>
                </c:pt>
                <c:pt idx="177">
                  <c:v>48.395800000000001</c:v>
                </c:pt>
                <c:pt idx="178">
                  <c:v>48.654699999999998</c:v>
                </c:pt>
                <c:pt idx="179">
                  <c:v>49.430199999999999</c:v>
                </c:pt>
                <c:pt idx="180">
                  <c:v>47.691499999999998</c:v>
                </c:pt>
                <c:pt idx="181">
                  <c:v>47.973399999999998</c:v>
                </c:pt>
                <c:pt idx="182">
                  <c:v>46.789000000000001</c:v>
                </c:pt>
                <c:pt idx="183">
                  <c:v>46.055799999999998</c:v>
                </c:pt>
                <c:pt idx="184">
                  <c:v>47.45</c:v>
                </c:pt>
                <c:pt idx="185">
                  <c:v>46.808700000000002</c:v>
                </c:pt>
                <c:pt idx="186">
                  <c:v>47.967399999999998</c:v>
                </c:pt>
                <c:pt idx="187">
                  <c:v>48.793399999999998</c:v>
                </c:pt>
                <c:pt idx="188">
                  <c:v>49.3444</c:v>
                </c:pt>
                <c:pt idx="189">
                  <c:v>48.831499999999998</c:v>
                </c:pt>
                <c:pt idx="190">
                  <c:v>48.305900000000001</c:v>
                </c:pt>
                <c:pt idx="191">
                  <c:v>49.379300000000001</c:v>
                </c:pt>
                <c:pt idx="192">
                  <c:v>47.439500000000002</c:v>
                </c:pt>
                <c:pt idx="193">
                  <c:v>45.707900000000002</c:v>
                </c:pt>
                <c:pt idx="194">
                  <c:v>46.163400000000003</c:v>
                </c:pt>
                <c:pt idx="195">
                  <c:v>44.284700000000001</c:v>
                </c:pt>
                <c:pt idx="196">
                  <c:v>45.354500000000002</c:v>
                </c:pt>
                <c:pt idx="197">
                  <c:v>50.206400000000002</c:v>
                </c:pt>
                <c:pt idx="198">
                  <c:v>55.066699999999997</c:v>
                </c:pt>
                <c:pt idx="199">
                  <c:v>55.186500000000002</c:v>
                </c:pt>
                <c:pt idx="200">
                  <c:v>55.186500000000002</c:v>
                </c:pt>
                <c:pt idx="201">
                  <c:v>53.446899999999999</c:v>
                </c:pt>
                <c:pt idx="202">
                  <c:v>55.7</c:v>
                </c:pt>
                <c:pt idx="203">
                  <c:v>56.069699999999997</c:v>
                </c:pt>
                <c:pt idx="204">
                  <c:v>54.374099999999999</c:v>
                </c:pt>
                <c:pt idx="205">
                  <c:v>51.246299999999998</c:v>
                </c:pt>
                <c:pt idx="206">
                  <c:v>50.179900000000004</c:v>
                </c:pt>
                <c:pt idx="207">
                  <c:v>48.9863</c:v>
                </c:pt>
                <c:pt idx="208">
                  <c:v>52.634999999999998</c:v>
                </c:pt>
                <c:pt idx="209">
                  <c:v>52.043300000000002</c:v>
                </c:pt>
                <c:pt idx="210">
                  <c:v>51.849600000000002</c:v>
                </c:pt>
                <c:pt idx="211">
                  <c:v>55.0139</c:v>
                </c:pt>
                <c:pt idx="212">
                  <c:v>57.692999999999998</c:v>
                </c:pt>
                <c:pt idx="213">
                  <c:v>56.6997</c:v>
                </c:pt>
                <c:pt idx="214">
                  <c:v>62.701300000000003</c:v>
                </c:pt>
                <c:pt idx="215">
                  <c:v>59.768799999999999</c:v>
                </c:pt>
                <c:pt idx="216">
                  <c:v>61.792900000000003</c:v>
                </c:pt>
                <c:pt idx="217">
                  <c:v>60.128500000000003</c:v>
                </c:pt>
                <c:pt idx="218">
                  <c:v>58.541499999999999</c:v>
                </c:pt>
                <c:pt idx="219">
                  <c:v>61.415999999999997</c:v>
                </c:pt>
                <c:pt idx="220">
                  <c:v>59.896999999999998</c:v>
                </c:pt>
                <c:pt idx="221">
                  <c:v>59.0075</c:v>
                </c:pt>
                <c:pt idx="222">
                  <c:v>53.108600000000003</c:v>
                </c:pt>
                <c:pt idx="223">
                  <c:v>51.584499999999998</c:v>
                </c:pt>
                <c:pt idx="224">
                  <c:v>53.544199999999996</c:v>
                </c:pt>
                <c:pt idx="225">
                  <c:v>53.544199999999996</c:v>
                </c:pt>
                <c:pt idx="226">
                  <c:v>52.234000000000002</c:v>
                </c:pt>
                <c:pt idx="227">
                  <c:v>53.899799999999999</c:v>
                </c:pt>
                <c:pt idx="228">
                  <c:v>56.2239</c:v>
                </c:pt>
                <c:pt idx="229">
                  <c:v>60.4328</c:v>
                </c:pt>
                <c:pt idx="230">
                  <c:v>59.4651</c:v>
                </c:pt>
                <c:pt idx="231">
                  <c:v>59.487400000000001</c:v>
                </c:pt>
                <c:pt idx="232">
                  <c:v>57.645200000000003</c:v>
                </c:pt>
                <c:pt idx="233">
                  <c:v>57.645200000000003</c:v>
                </c:pt>
                <c:pt idx="234">
                  <c:v>57.3123</c:v>
                </c:pt>
                <c:pt idx="235">
                  <c:v>51.534500000000001</c:v>
                </c:pt>
                <c:pt idx="236">
                  <c:v>51.236199999999997</c:v>
                </c:pt>
                <c:pt idx="237">
                  <c:v>50.762099999999997</c:v>
                </c:pt>
                <c:pt idx="238">
                  <c:v>50.915900000000001</c:v>
                </c:pt>
                <c:pt idx="239">
                  <c:v>52.432200000000002</c:v>
                </c:pt>
                <c:pt idx="240">
                  <c:v>50.310400000000001</c:v>
                </c:pt>
                <c:pt idx="241">
                  <c:v>53.863900000000001</c:v>
                </c:pt>
                <c:pt idx="242">
                  <c:v>53.863900000000001</c:v>
                </c:pt>
                <c:pt idx="243">
                  <c:v>60.944000000000003</c:v>
                </c:pt>
                <c:pt idx="244">
                  <c:v>60.7438</c:v>
                </c:pt>
                <c:pt idx="245">
                  <c:v>60.258699999999997</c:v>
                </c:pt>
                <c:pt idx="246">
                  <c:v>58.731900000000003</c:v>
                </c:pt>
                <c:pt idx="247">
                  <c:v>58.227499999999999</c:v>
                </c:pt>
                <c:pt idx="248">
                  <c:v>55.749200000000002</c:v>
                </c:pt>
                <c:pt idx="249">
                  <c:v>56.127499999999998</c:v>
                </c:pt>
                <c:pt idx="250">
                  <c:v>55.407499999999999</c:v>
                </c:pt>
                <c:pt idx="251">
                  <c:v>59.3962</c:v>
                </c:pt>
                <c:pt idx="252">
                  <c:v>59.009</c:v>
                </c:pt>
                <c:pt idx="253">
                  <c:v>58.762</c:v>
                </c:pt>
                <c:pt idx="254">
                  <c:v>61.614800000000002</c:v>
                </c:pt>
                <c:pt idx="255">
                  <c:v>66.044300000000007</c:v>
                </c:pt>
                <c:pt idx="256">
                  <c:v>66.044300000000007</c:v>
                </c:pt>
                <c:pt idx="257">
                  <c:v>63.8872</c:v>
                </c:pt>
                <c:pt idx="258">
                  <c:v>68.337100000000007</c:v>
                </c:pt>
                <c:pt idx="259">
                  <c:v>66.661299999999997</c:v>
                </c:pt>
                <c:pt idx="260">
                  <c:v>66.582800000000006</c:v>
                </c:pt>
                <c:pt idx="261">
                  <c:v>66.582800000000006</c:v>
                </c:pt>
                <c:pt idx="262">
                  <c:v>62.804499999999997</c:v>
                </c:pt>
                <c:pt idx="263">
                  <c:v>65.785200000000003</c:v>
                </c:pt>
                <c:pt idx="264">
                  <c:v>65.820700000000002</c:v>
                </c:pt>
                <c:pt idx="265">
                  <c:v>60.880200000000002</c:v>
                </c:pt>
                <c:pt idx="266">
                  <c:v>59.045000000000002</c:v>
                </c:pt>
                <c:pt idx="267">
                  <c:v>57.017699999999998</c:v>
                </c:pt>
                <c:pt idx="268">
                  <c:v>56.649299999999997</c:v>
                </c:pt>
                <c:pt idx="269">
                  <c:v>55.943399999999997</c:v>
                </c:pt>
                <c:pt idx="270">
                  <c:v>55.3414</c:v>
                </c:pt>
                <c:pt idx="271">
                  <c:v>53.011499999999998</c:v>
                </c:pt>
                <c:pt idx="272">
                  <c:v>51.949300000000001</c:v>
                </c:pt>
                <c:pt idx="273">
                  <c:v>53.439100000000003</c:v>
                </c:pt>
                <c:pt idx="274">
                  <c:v>53.781799999999997</c:v>
                </c:pt>
                <c:pt idx="275">
                  <c:v>53.781799999999997</c:v>
                </c:pt>
                <c:pt idx="276">
                  <c:v>54.640500000000003</c:v>
                </c:pt>
                <c:pt idx="277">
                  <c:v>54.194200000000002</c:v>
                </c:pt>
                <c:pt idx="278">
                  <c:v>54.178899999999999</c:v>
                </c:pt>
                <c:pt idx="279">
                  <c:v>52.496000000000002</c:v>
                </c:pt>
                <c:pt idx="280">
                  <c:v>50.9512</c:v>
                </c:pt>
                <c:pt idx="281">
                  <c:v>49.802100000000003</c:v>
                </c:pt>
                <c:pt idx="282">
                  <c:v>48.3202</c:v>
                </c:pt>
                <c:pt idx="283">
                  <c:v>49.811700000000002</c:v>
                </c:pt>
                <c:pt idx="284">
                  <c:v>48.788699999999999</c:v>
                </c:pt>
                <c:pt idx="285">
                  <c:v>48.874000000000002</c:v>
                </c:pt>
                <c:pt idx="286">
                  <c:v>48.621200000000002</c:v>
                </c:pt>
                <c:pt idx="287">
                  <c:v>47.4392</c:v>
                </c:pt>
                <c:pt idx="288">
                  <c:v>48.970199999999998</c:v>
                </c:pt>
                <c:pt idx="289">
                  <c:v>49.628</c:v>
                </c:pt>
                <c:pt idx="290">
                  <c:v>48.319800000000001</c:v>
                </c:pt>
                <c:pt idx="291">
                  <c:v>49.023600000000002</c:v>
                </c:pt>
                <c:pt idx="292">
                  <c:v>48.167700000000004</c:v>
                </c:pt>
                <c:pt idx="293">
                  <c:v>47.187199999999997</c:v>
                </c:pt>
                <c:pt idx="294">
                  <c:v>45.732300000000002</c:v>
                </c:pt>
                <c:pt idx="295">
                  <c:v>45.732300000000002</c:v>
                </c:pt>
                <c:pt idx="296">
                  <c:v>45.061399999999999</c:v>
                </c:pt>
                <c:pt idx="297">
                  <c:v>44.544800000000002</c:v>
                </c:pt>
                <c:pt idx="298">
                  <c:v>46.548699999999997</c:v>
                </c:pt>
                <c:pt idx="299">
                  <c:v>47.218400000000003</c:v>
                </c:pt>
                <c:pt idx="300">
                  <c:v>46.160600000000002</c:v>
                </c:pt>
                <c:pt idx="301">
                  <c:v>46.284199999999998</c:v>
                </c:pt>
                <c:pt idx="302">
                  <c:v>46.792900000000003</c:v>
                </c:pt>
                <c:pt idx="303">
                  <c:v>47.218299999999999</c:v>
                </c:pt>
                <c:pt idx="304">
                  <c:v>47.904400000000003</c:v>
                </c:pt>
                <c:pt idx="305">
                  <c:v>46.7423</c:v>
                </c:pt>
                <c:pt idx="306">
                  <c:v>45.856699999999996</c:v>
                </c:pt>
                <c:pt idx="307">
                  <c:v>45.6342</c:v>
                </c:pt>
                <c:pt idx="308">
                  <c:v>45.8309</c:v>
                </c:pt>
                <c:pt idx="309">
                  <c:v>45.825299999999999</c:v>
                </c:pt>
                <c:pt idx="310">
                  <c:v>44.843600000000002</c:v>
                </c:pt>
                <c:pt idx="311">
                  <c:v>44.86</c:v>
                </c:pt>
                <c:pt idx="312">
                  <c:v>44.568800000000003</c:v>
                </c:pt>
                <c:pt idx="313">
                  <c:v>45.238100000000003</c:v>
                </c:pt>
                <c:pt idx="314">
                  <c:v>46.054000000000002</c:v>
                </c:pt>
                <c:pt idx="315">
                  <c:v>44.947699999999998</c:v>
                </c:pt>
                <c:pt idx="316">
                  <c:v>43.677799999999998</c:v>
                </c:pt>
                <c:pt idx="317">
                  <c:v>42.532200000000003</c:v>
                </c:pt>
                <c:pt idx="318">
                  <c:v>44.5137</c:v>
                </c:pt>
                <c:pt idx="319">
                  <c:v>52.258600000000001</c:v>
                </c:pt>
                <c:pt idx="320">
                  <c:v>57.105899999999998</c:v>
                </c:pt>
                <c:pt idx="321">
                  <c:v>56.513100000000001</c:v>
                </c:pt>
                <c:pt idx="322">
                  <c:v>60.972799999999999</c:v>
                </c:pt>
                <c:pt idx="323">
                  <c:v>59.927</c:v>
                </c:pt>
                <c:pt idx="324">
                  <c:v>58.547800000000002</c:v>
                </c:pt>
                <c:pt idx="325">
                  <c:v>52.689900000000002</c:v>
                </c:pt>
                <c:pt idx="326">
                  <c:v>54.205599999999997</c:v>
                </c:pt>
                <c:pt idx="327">
                  <c:v>53.8399</c:v>
                </c:pt>
                <c:pt idx="328">
                  <c:v>51.695399999999999</c:v>
                </c:pt>
                <c:pt idx="329">
                  <c:v>49.2196</c:v>
                </c:pt>
                <c:pt idx="330">
                  <c:v>47.893700000000003</c:v>
                </c:pt>
                <c:pt idx="331">
                  <c:v>48.831400000000002</c:v>
                </c:pt>
                <c:pt idx="332">
                  <c:v>48.600299999999997</c:v>
                </c:pt>
                <c:pt idx="333">
                  <c:v>46.9</c:v>
                </c:pt>
                <c:pt idx="334">
                  <c:v>48.843899999999998</c:v>
                </c:pt>
                <c:pt idx="335">
                  <c:v>47.6389</c:v>
                </c:pt>
                <c:pt idx="336">
                  <c:v>48.3127</c:v>
                </c:pt>
                <c:pt idx="337">
                  <c:v>48.652799999999999</c:v>
                </c:pt>
                <c:pt idx="338">
                  <c:v>49.228000000000002</c:v>
                </c:pt>
                <c:pt idx="339">
                  <c:v>49.228000000000002</c:v>
                </c:pt>
                <c:pt idx="340">
                  <c:v>48.778199999999998</c:v>
                </c:pt>
                <c:pt idx="341">
                  <c:v>49.785200000000003</c:v>
                </c:pt>
                <c:pt idx="342">
                  <c:v>50.523200000000003</c:v>
                </c:pt>
                <c:pt idx="343">
                  <c:v>49.785800000000002</c:v>
                </c:pt>
                <c:pt idx="344">
                  <c:v>49.427900000000001</c:v>
                </c:pt>
                <c:pt idx="345">
                  <c:v>48.052300000000002</c:v>
                </c:pt>
                <c:pt idx="346">
                  <c:v>49.4711</c:v>
                </c:pt>
                <c:pt idx="347">
                  <c:v>46.7453</c:v>
                </c:pt>
                <c:pt idx="348">
                  <c:v>46.716500000000003</c:v>
                </c:pt>
                <c:pt idx="349">
                  <c:v>45.7821</c:v>
                </c:pt>
                <c:pt idx="350">
                  <c:v>47.819299999999998</c:v>
                </c:pt>
                <c:pt idx="351">
                  <c:v>52.360900000000001</c:v>
                </c:pt>
                <c:pt idx="352">
                  <c:v>51.308700000000002</c:v>
                </c:pt>
                <c:pt idx="353">
                  <c:v>54.723500000000001</c:v>
                </c:pt>
                <c:pt idx="354">
                  <c:v>53.4923</c:v>
                </c:pt>
                <c:pt idx="355">
                  <c:v>57.893799999999999</c:v>
                </c:pt>
                <c:pt idx="356">
                  <c:v>55.346200000000003</c:v>
                </c:pt>
                <c:pt idx="357">
                  <c:v>57.4009</c:v>
                </c:pt>
                <c:pt idx="358">
                  <c:v>56.9754</c:v>
                </c:pt>
                <c:pt idx="359">
                  <c:v>56.973199999999999</c:v>
                </c:pt>
                <c:pt idx="360">
                  <c:v>56.550400000000003</c:v>
                </c:pt>
                <c:pt idx="361">
                  <c:v>55.347299999999997</c:v>
                </c:pt>
                <c:pt idx="362">
                  <c:v>54.958599999999997</c:v>
                </c:pt>
                <c:pt idx="363">
                  <c:v>61.066499999999998</c:v>
                </c:pt>
                <c:pt idx="364">
                  <c:v>60.5383</c:v>
                </c:pt>
                <c:pt idx="365">
                  <c:v>60.5383</c:v>
                </c:pt>
                <c:pt idx="366">
                  <c:v>61.7682</c:v>
                </c:pt>
                <c:pt idx="367">
                  <c:v>63.1556</c:v>
                </c:pt>
                <c:pt idx="368">
                  <c:v>61.742899999999999</c:v>
                </c:pt>
                <c:pt idx="369">
                  <c:v>72.680999999999997</c:v>
                </c:pt>
                <c:pt idx="370">
                  <c:v>73.557400000000001</c:v>
                </c:pt>
                <c:pt idx="371">
                  <c:v>75.259500000000003</c:v>
                </c:pt>
                <c:pt idx="372">
                  <c:v>77.639600000000002</c:v>
                </c:pt>
                <c:pt idx="373">
                  <c:v>73.419300000000007</c:v>
                </c:pt>
                <c:pt idx="374">
                  <c:v>68.692800000000005</c:v>
                </c:pt>
                <c:pt idx="375">
                  <c:v>65.623699999999999</c:v>
                </c:pt>
                <c:pt idx="376">
                  <c:v>64.928799999999995</c:v>
                </c:pt>
                <c:pt idx="377">
                  <c:v>68.425799999999995</c:v>
                </c:pt>
                <c:pt idx="378">
                  <c:v>75.738200000000006</c:v>
                </c:pt>
                <c:pt idx="379">
                  <c:v>80.820300000000003</c:v>
                </c:pt>
                <c:pt idx="380">
                  <c:v>76.875100000000003</c:v>
                </c:pt>
                <c:pt idx="381">
                  <c:v>76.736500000000007</c:v>
                </c:pt>
                <c:pt idx="382">
                  <c:v>71.366100000000003</c:v>
                </c:pt>
                <c:pt idx="383">
                  <c:v>72.365700000000004</c:v>
                </c:pt>
                <c:pt idx="384">
                  <c:v>74.626900000000006</c:v>
                </c:pt>
                <c:pt idx="385">
                  <c:v>73.760300000000001</c:v>
                </c:pt>
                <c:pt idx="386">
                  <c:v>74.224599999999995</c:v>
                </c:pt>
                <c:pt idx="387">
                  <c:v>73.734399999999994</c:v>
                </c:pt>
                <c:pt idx="388">
                  <c:v>69.915400000000005</c:v>
                </c:pt>
                <c:pt idx="389">
                  <c:v>70.433899999999994</c:v>
                </c:pt>
                <c:pt idx="390">
                  <c:v>66.529600000000002</c:v>
                </c:pt>
                <c:pt idx="391">
                  <c:v>68.599699999999999</c:v>
                </c:pt>
                <c:pt idx="392">
                  <c:v>68.325999999999993</c:v>
                </c:pt>
                <c:pt idx="393">
                  <c:v>68.325999999999993</c:v>
                </c:pt>
                <c:pt idx="394">
                  <c:v>65.277299999999997</c:v>
                </c:pt>
                <c:pt idx="395">
                  <c:v>63.218800000000002</c:v>
                </c:pt>
                <c:pt idx="396">
                  <c:v>62.900199999999998</c:v>
                </c:pt>
                <c:pt idx="397">
                  <c:v>62.388399999999997</c:v>
                </c:pt>
                <c:pt idx="398">
                  <c:v>62.956299999999999</c:v>
                </c:pt>
                <c:pt idx="399">
                  <c:v>62.776600000000002</c:v>
                </c:pt>
                <c:pt idx="400">
                  <c:v>61.895699999999998</c:v>
                </c:pt>
                <c:pt idx="401">
                  <c:v>61.2943</c:v>
                </c:pt>
                <c:pt idx="402">
                  <c:v>62.2913</c:v>
                </c:pt>
                <c:pt idx="403">
                  <c:v>63.119599999999998</c:v>
                </c:pt>
                <c:pt idx="404">
                  <c:v>63.864899999999999</c:v>
                </c:pt>
                <c:pt idx="405">
                  <c:v>60.973999999999997</c:v>
                </c:pt>
                <c:pt idx="406">
                  <c:v>61.225999999999999</c:v>
                </c:pt>
                <c:pt idx="407">
                  <c:v>60.712699999999998</c:v>
                </c:pt>
                <c:pt idx="408">
                  <c:v>60.9893</c:v>
                </c:pt>
                <c:pt idx="409">
                  <c:v>58.900799999999997</c:v>
                </c:pt>
                <c:pt idx="410">
                  <c:v>58.546300000000002</c:v>
                </c:pt>
                <c:pt idx="411">
                  <c:v>57.843000000000004</c:v>
                </c:pt>
                <c:pt idx="412">
                  <c:v>55.2468</c:v>
                </c:pt>
                <c:pt idx="413">
                  <c:v>64.675600000000003</c:v>
                </c:pt>
                <c:pt idx="414">
                  <c:v>66.114500000000007</c:v>
                </c:pt>
                <c:pt idx="415">
                  <c:v>77.236000000000004</c:v>
                </c:pt>
                <c:pt idx="416">
                  <c:v>73.921199999999999</c:v>
                </c:pt>
                <c:pt idx="417">
                  <c:v>79.076700000000002</c:v>
                </c:pt>
                <c:pt idx="418">
                  <c:v>78.552000000000007</c:v>
                </c:pt>
                <c:pt idx="419">
                  <c:v>78.967200000000005</c:v>
                </c:pt>
                <c:pt idx="420">
                  <c:v>81.575500000000005</c:v>
                </c:pt>
                <c:pt idx="421">
                  <c:v>77.697100000000006</c:v>
                </c:pt>
                <c:pt idx="422">
                  <c:v>87.219399999999993</c:v>
                </c:pt>
                <c:pt idx="423">
                  <c:v>90.617000000000004</c:v>
                </c:pt>
                <c:pt idx="424">
                  <c:v>89.516199999999998</c:v>
                </c:pt>
                <c:pt idx="425">
                  <c:v>86.491600000000005</c:v>
                </c:pt>
                <c:pt idx="426">
                  <c:v>86.864199999999997</c:v>
                </c:pt>
                <c:pt idx="427">
                  <c:v>84.512299999999996</c:v>
                </c:pt>
                <c:pt idx="428">
                  <c:v>83.151600000000002</c:v>
                </c:pt>
                <c:pt idx="429">
                  <c:v>91.822199999999995</c:v>
                </c:pt>
                <c:pt idx="430">
                  <c:v>87.979299999999995</c:v>
                </c:pt>
                <c:pt idx="431">
                  <c:v>88.671199999999999</c:v>
                </c:pt>
                <c:pt idx="432">
                  <c:v>89.866399999999999</c:v>
                </c:pt>
                <c:pt idx="433">
                  <c:v>86.9435</c:v>
                </c:pt>
                <c:pt idx="434">
                  <c:v>86.889700000000005</c:v>
                </c:pt>
                <c:pt idx="435">
                  <c:v>86.889700000000005</c:v>
                </c:pt>
                <c:pt idx="436">
                  <c:v>85.265299999999996</c:v>
                </c:pt>
                <c:pt idx="437">
                  <c:v>81.601600000000005</c:v>
                </c:pt>
                <c:pt idx="438">
                  <c:v>79.916899999999998</c:v>
                </c:pt>
                <c:pt idx="439">
                  <c:v>78.820999999999998</c:v>
                </c:pt>
                <c:pt idx="440">
                  <c:v>76.438199999999995</c:v>
                </c:pt>
                <c:pt idx="441">
                  <c:v>76.783699999999996</c:v>
                </c:pt>
                <c:pt idx="442">
                  <c:v>76.703299999999999</c:v>
                </c:pt>
                <c:pt idx="443">
                  <c:v>77.571100000000001</c:v>
                </c:pt>
                <c:pt idx="444">
                  <c:v>85.530100000000004</c:v>
                </c:pt>
                <c:pt idx="445">
                  <c:v>85.948499999999996</c:v>
                </c:pt>
                <c:pt idx="446">
                  <c:v>84.7607</c:v>
                </c:pt>
                <c:pt idx="447">
                  <c:v>79.663300000000007</c:v>
                </c:pt>
                <c:pt idx="448">
                  <c:v>78.144499999999994</c:v>
                </c:pt>
                <c:pt idx="449">
                  <c:v>80.072599999999994</c:v>
                </c:pt>
                <c:pt idx="450">
                  <c:v>81.011600000000001</c:v>
                </c:pt>
                <c:pt idx="451">
                  <c:v>83.067300000000003</c:v>
                </c:pt>
                <c:pt idx="452">
                  <c:v>80.217100000000002</c:v>
                </c:pt>
                <c:pt idx="453">
                  <c:v>79.871300000000005</c:v>
                </c:pt>
                <c:pt idx="454">
                  <c:v>79.972200000000001</c:v>
                </c:pt>
                <c:pt idx="455">
                  <c:v>77.200500000000005</c:v>
                </c:pt>
                <c:pt idx="456">
                  <c:v>85.607299999999995</c:v>
                </c:pt>
                <c:pt idx="457">
                  <c:v>89.385300000000001</c:v>
                </c:pt>
                <c:pt idx="458">
                  <c:v>87.943799999999996</c:v>
                </c:pt>
                <c:pt idx="459">
                  <c:v>83.152699999999996</c:v>
                </c:pt>
                <c:pt idx="460">
                  <c:v>81.859800000000007</c:v>
                </c:pt>
                <c:pt idx="461">
                  <c:v>80.468900000000005</c:v>
                </c:pt>
                <c:pt idx="462">
                  <c:v>79.310500000000005</c:v>
                </c:pt>
                <c:pt idx="463">
                  <c:v>80.1374</c:v>
                </c:pt>
                <c:pt idx="464">
                  <c:v>79.86</c:v>
                </c:pt>
                <c:pt idx="465">
                  <c:v>79.86</c:v>
                </c:pt>
                <c:pt idx="466">
                  <c:v>80.06</c:v>
                </c:pt>
                <c:pt idx="467">
                  <c:v>77.94</c:v>
                </c:pt>
                <c:pt idx="468">
                  <c:v>77.61</c:v>
                </c:pt>
                <c:pt idx="469">
                  <c:v>78.349999999999994</c:v>
                </c:pt>
                <c:pt idx="470">
                  <c:v>80.25</c:v>
                </c:pt>
                <c:pt idx="471">
                  <c:v>78.73</c:v>
                </c:pt>
                <c:pt idx="472">
                  <c:v>73.03</c:v>
                </c:pt>
                <c:pt idx="473">
                  <c:v>68.97</c:v>
                </c:pt>
                <c:pt idx="474">
                  <c:v>67.069999999999993</c:v>
                </c:pt>
                <c:pt idx="475">
                  <c:v>67.41</c:v>
                </c:pt>
                <c:pt idx="476">
                  <c:v>67.61</c:v>
                </c:pt>
                <c:pt idx="477">
                  <c:v>63.32</c:v>
                </c:pt>
                <c:pt idx="478">
                  <c:v>65.88</c:v>
                </c:pt>
                <c:pt idx="479">
                  <c:v>57.28</c:v>
                </c:pt>
                <c:pt idx="480">
                  <c:v>60.18</c:v>
                </c:pt>
                <c:pt idx="481">
                  <c:v>61.48</c:v>
                </c:pt>
                <c:pt idx="482">
                  <c:v>61.73</c:v>
                </c:pt>
                <c:pt idx="483">
                  <c:v>67.08</c:v>
                </c:pt>
                <c:pt idx="484">
                  <c:v>64.44</c:v>
                </c:pt>
                <c:pt idx="485">
                  <c:v>64.44</c:v>
                </c:pt>
                <c:pt idx="486">
                  <c:v>69.819999999999993</c:v>
                </c:pt>
                <c:pt idx="487">
                  <c:v>66.099999999999994</c:v>
                </c:pt>
                <c:pt idx="488">
                  <c:v>64.17</c:v>
                </c:pt>
                <c:pt idx="489">
                  <c:v>61.7</c:v>
                </c:pt>
                <c:pt idx="490">
                  <c:v>64.13</c:v>
                </c:pt>
                <c:pt idx="491">
                  <c:v>62.64</c:v>
                </c:pt>
                <c:pt idx="492">
                  <c:v>65.58</c:v>
                </c:pt>
                <c:pt idx="493">
                  <c:v>61.83</c:v>
                </c:pt>
                <c:pt idx="494">
                  <c:v>62.17</c:v>
                </c:pt>
                <c:pt idx="495">
                  <c:v>61.55</c:v>
                </c:pt>
                <c:pt idx="496">
                  <c:v>60.39</c:v>
                </c:pt>
                <c:pt idx="497">
                  <c:v>57.62</c:v>
                </c:pt>
                <c:pt idx="498">
                  <c:v>57.62</c:v>
                </c:pt>
                <c:pt idx="499">
                  <c:v>56.57</c:v>
                </c:pt>
                <c:pt idx="500">
                  <c:v>59.42</c:v>
                </c:pt>
                <c:pt idx="501">
                  <c:v>64.62</c:v>
                </c:pt>
                <c:pt idx="502">
                  <c:v>63.01</c:v>
                </c:pt>
                <c:pt idx="503">
                  <c:v>63.73</c:v>
                </c:pt>
                <c:pt idx="504">
                  <c:v>64.069999999999993</c:v>
                </c:pt>
                <c:pt idx="505">
                  <c:v>67.290000000000006</c:v>
                </c:pt>
                <c:pt idx="506">
                  <c:v>67.09</c:v>
                </c:pt>
                <c:pt idx="507">
                  <c:v>61.3</c:v>
                </c:pt>
                <c:pt idx="508">
                  <c:v>61.63</c:v>
                </c:pt>
                <c:pt idx="509">
                  <c:v>56.44</c:v>
                </c:pt>
                <c:pt idx="510">
                  <c:v>56.13</c:v>
                </c:pt>
                <c:pt idx="511">
                  <c:v>55.38</c:v>
                </c:pt>
                <c:pt idx="512">
                  <c:v>53.41</c:v>
                </c:pt>
                <c:pt idx="513">
                  <c:v>53.7</c:v>
                </c:pt>
                <c:pt idx="514">
                  <c:v>54.19</c:v>
                </c:pt>
                <c:pt idx="515">
                  <c:v>55.31</c:v>
                </c:pt>
                <c:pt idx="516">
                  <c:v>58.32</c:v>
                </c:pt>
                <c:pt idx="517">
                  <c:v>58.32</c:v>
                </c:pt>
                <c:pt idx="518">
                  <c:v>56.42</c:v>
                </c:pt>
                <c:pt idx="519">
                  <c:v>55.3</c:v>
                </c:pt>
                <c:pt idx="520">
                  <c:v>59.63</c:v>
                </c:pt>
                <c:pt idx="521">
                  <c:v>58.28</c:v>
                </c:pt>
                <c:pt idx="522">
                  <c:v>58.28</c:v>
                </c:pt>
                <c:pt idx="523">
                  <c:v>57.2</c:v>
                </c:pt>
                <c:pt idx="524">
                  <c:v>60.12</c:v>
                </c:pt>
                <c:pt idx="525">
                  <c:v>62.79</c:v>
                </c:pt>
                <c:pt idx="526">
                  <c:v>62.63</c:v>
                </c:pt>
                <c:pt idx="527">
                  <c:v>60.49</c:v>
                </c:pt>
                <c:pt idx="528">
                  <c:v>57.66</c:v>
                </c:pt>
                <c:pt idx="529">
                  <c:v>53.32</c:v>
                </c:pt>
                <c:pt idx="530">
                  <c:v>53.27</c:v>
                </c:pt>
                <c:pt idx="531">
                  <c:v>52.35</c:v>
                </c:pt>
                <c:pt idx="532">
                  <c:v>50.54</c:v>
                </c:pt>
                <c:pt idx="533">
                  <c:v>50.37</c:v>
                </c:pt>
                <c:pt idx="534">
                  <c:v>49.67</c:v>
                </c:pt>
                <c:pt idx="535">
                  <c:v>49.67</c:v>
                </c:pt>
                <c:pt idx="536">
                  <c:v>53.42</c:v>
                </c:pt>
                <c:pt idx="537">
                  <c:v>51.31</c:v>
                </c:pt>
                <c:pt idx="538">
                  <c:v>55.34</c:v>
                </c:pt>
                <c:pt idx="539">
                  <c:v>59.94</c:v>
                </c:pt>
                <c:pt idx="540">
                  <c:v>66.73</c:v>
                </c:pt>
                <c:pt idx="541">
                  <c:v>65.599999999999994</c:v>
                </c:pt>
                <c:pt idx="542">
                  <c:v>66.17</c:v>
                </c:pt>
                <c:pt idx="543">
                  <c:v>71.069999999999993</c:v>
                </c:pt>
                <c:pt idx="544">
                  <c:v>72.98</c:v>
                </c:pt>
                <c:pt idx="545">
                  <c:v>72.81</c:v>
                </c:pt>
                <c:pt idx="546">
                  <c:v>68.17</c:v>
                </c:pt>
                <c:pt idx="547">
                  <c:v>64.069999999999993</c:v>
                </c:pt>
                <c:pt idx="548">
                  <c:v>61.24</c:v>
                </c:pt>
                <c:pt idx="549">
                  <c:v>65.59</c:v>
                </c:pt>
                <c:pt idx="550">
                  <c:v>68.13</c:v>
                </c:pt>
                <c:pt idx="551">
                  <c:v>64.89</c:v>
                </c:pt>
                <c:pt idx="552">
                  <c:v>63.52</c:v>
                </c:pt>
                <c:pt idx="553">
                  <c:v>63.51</c:v>
                </c:pt>
                <c:pt idx="554">
                  <c:v>62.38</c:v>
                </c:pt>
                <c:pt idx="555">
                  <c:v>62.38</c:v>
                </c:pt>
                <c:pt idx="556">
                  <c:v>67.66</c:v>
                </c:pt>
                <c:pt idx="557">
                  <c:v>68.040000000000006</c:v>
                </c:pt>
                <c:pt idx="558">
                  <c:v>69.599999999999994</c:v>
                </c:pt>
                <c:pt idx="559">
                  <c:v>74.540000000000006</c:v>
                </c:pt>
                <c:pt idx="560">
                  <c:v>86.92</c:v>
                </c:pt>
                <c:pt idx="561">
                  <c:v>87.38</c:v>
                </c:pt>
                <c:pt idx="562">
                  <c:v>87</c:v>
                </c:pt>
                <c:pt idx="563">
                  <c:v>92.59</c:v>
                </c:pt>
                <c:pt idx="564">
                  <c:v>109.67</c:v>
                </c:pt>
                <c:pt idx="565">
                  <c:v>104.89</c:v>
                </c:pt>
                <c:pt idx="566">
                  <c:v>102.97</c:v>
                </c:pt>
                <c:pt idx="567">
                  <c:v>89.59</c:v>
                </c:pt>
                <c:pt idx="568">
                  <c:v>96.96</c:v>
                </c:pt>
                <c:pt idx="569">
                  <c:v>125.21</c:v>
                </c:pt>
                <c:pt idx="570">
                  <c:v>163.69999999999999</c:v>
                </c:pt>
                <c:pt idx="571">
                  <c:v>123.72</c:v>
                </c:pt>
                <c:pt idx="572">
                  <c:v>127.84</c:v>
                </c:pt>
                <c:pt idx="573">
                  <c:v>152.62</c:v>
                </c:pt>
                <c:pt idx="574">
                  <c:v>138.4</c:v>
                </c:pt>
                <c:pt idx="575">
                  <c:v>124.53</c:v>
                </c:pt>
                <c:pt idx="576">
                  <c:v>109.85</c:v>
                </c:pt>
                <c:pt idx="577">
                  <c:v>124.14</c:v>
                </c:pt>
                <c:pt idx="578">
                  <c:v>141.13</c:v>
                </c:pt>
                <c:pt idx="579">
                  <c:v>133.37</c:v>
                </c:pt>
                <c:pt idx="580">
                  <c:v>135.38</c:v>
                </c:pt>
                <c:pt idx="581">
                  <c:v>111.09</c:v>
                </c:pt>
                <c:pt idx="582">
                  <c:v>87.14</c:v>
                </c:pt>
                <c:pt idx="583">
                  <c:v>88.48</c:v>
                </c:pt>
                <c:pt idx="584">
                  <c:v>88.33</c:v>
                </c:pt>
                <c:pt idx="585">
                  <c:v>90.7</c:v>
                </c:pt>
                <c:pt idx="586">
                  <c:v>83.87</c:v>
                </c:pt>
                <c:pt idx="587">
                  <c:v>83.13</c:v>
                </c:pt>
                <c:pt idx="588">
                  <c:v>71.989999999999995</c:v>
                </c:pt>
                <c:pt idx="589">
                  <c:v>65.010000000000005</c:v>
                </c:pt>
                <c:pt idx="590">
                  <c:v>66.28</c:v>
                </c:pt>
                <c:pt idx="591">
                  <c:v>72.209999999999994</c:v>
                </c:pt>
                <c:pt idx="592">
                  <c:v>75.709999999999994</c:v>
                </c:pt>
                <c:pt idx="593">
                  <c:v>74.39</c:v>
                </c:pt>
                <c:pt idx="594">
                  <c:v>74.39</c:v>
                </c:pt>
                <c:pt idx="595">
                  <c:v>75.849999999999994</c:v>
                </c:pt>
                <c:pt idx="596">
                  <c:v>69.52</c:v>
                </c:pt>
                <c:pt idx="597">
                  <c:v>70.5</c:v>
                </c:pt>
                <c:pt idx="598">
                  <c:v>69.930000000000007</c:v>
                </c:pt>
                <c:pt idx="599">
                  <c:v>69.84</c:v>
                </c:pt>
                <c:pt idx="600">
                  <c:v>70.599999999999994</c:v>
                </c:pt>
                <c:pt idx="601">
                  <c:v>73.83</c:v>
                </c:pt>
                <c:pt idx="602">
                  <c:v>72.290000000000006</c:v>
                </c:pt>
                <c:pt idx="603">
                  <c:v>67.25</c:v>
                </c:pt>
                <c:pt idx="604">
                  <c:v>66.09</c:v>
                </c:pt>
                <c:pt idx="605">
                  <c:v>62.7</c:v>
                </c:pt>
                <c:pt idx="606">
                  <c:v>58.89</c:v>
                </c:pt>
                <c:pt idx="607">
                  <c:v>57.15</c:v>
                </c:pt>
                <c:pt idx="608">
                  <c:v>53.59</c:v>
                </c:pt>
                <c:pt idx="609">
                  <c:v>48.11</c:v>
                </c:pt>
                <c:pt idx="610">
                  <c:v>49.25</c:v>
                </c:pt>
                <c:pt idx="611">
                  <c:v>49.65</c:v>
                </c:pt>
                <c:pt idx="612">
                  <c:v>51.31</c:v>
                </c:pt>
                <c:pt idx="613">
                  <c:v>54.93</c:v>
                </c:pt>
                <c:pt idx="614">
                  <c:v>57.4</c:v>
                </c:pt>
                <c:pt idx="615">
                  <c:v>61.6</c:v>
                </c:pt>
                <c:pt idx="616">
                  <c:v>61.26</c:v>
                </c:pt>
                <c:pt idx="617">
                  <c:v>57.56</c:v>
                </c:pt>
                <c:pt idx="618">
                  <c:v>59.05</c:v>
                </c:pt>
                <c:pt idx="619">
                  <c:v>56.53</c:v>
                </c:pt>
                <c:pt idx="620">
                  <c:v>58.7</c:v>
                </c:pt>
                <c:pt idx="621">
                  <c:v>60.09</c:v>
                </c:pt>
                <c:pt idx="622">
                  <c:v>58.85</c:v>
                </c:pt>
                <c:pt idx="623">
                  <c:v>55.62</c:v>
                </c:pt>
                <c:pt idx="624">
                  <c:v>51.67</c:v>
                </c:pt>
                <c:pt idx="625">
                  <c:v>51.67</c:v>
                </c:pt>
                <c:pt idx="626">
                  <c:v>52.22</c:v>
                </c:pt>
                <c:pt idx="627">
                  <c:v>52.98</c:v>
                </c:pt>
                <c:pt idx="628">
                  <c:v>50.57</c:v>
                </c:pt>
                <c:pt idx="629">
                  <c:v>51.55</c:v>
                </c:pt>
                <c:pt idx="630">
                  <c:v>55.07</c:v>
                </c:pt>
                <c:pt idx="631">
                  <c:v>55.35</c:v>
                </c:pt>
                <c:pt idx="632">
                  <c:v>61.24</c:v>
                </c:pt>
                <c:pt idx="633">
                  <c:v>61.18</c:v>
                </c:pt>
                <c:pt idx="634">
                  <c:v>61.97</c:v>
                </c:pt>
                <c:pt idx="635">
                  <c:v>62.77</c:v>
                </c:pt>
                <c:pt idx="636">
                  <c:v>62.94</c:v>
                </c:pt>
                <c:pt idx="637">
                  <c:v>60.02</c:v>
                </c:pt>
                <c:pt idx="638">
                  <c:v>56.47</c:v>
                </c:pt>
                <c:pt idx="639">
                  <c:v>55.81</c:v>
                </c:pt>
                <c:pt idx="640">
                  <c:v>58.09</c:v>
                </c:pt>
                <c:pt idx="641">
                  <c:v>60.49</c:v>
                </c:pt>
                <c:pt idx="642">
                  <c:v>58.16</c:v>
                </c:pt>
                <c:pt idx="643">
                  <c:v>55.15</c:v>
                </c:pt>
                <c:pt idx="644">
                  <c:v>53.452300000000001</c:v>
                </c:pt>
                <c:pt idx="645">
                  <c:v>53.931800000000003</c:v>
                </c:pt>
                <c:pt idx="646">
                  <c:v>54.04</c:v>
                </c:pt>
                <c:pt idx="647">
                  <c:v>54.89</c:v>
                </c:pt>
                <c:pt idx="648">
                  <c:v>51.57</c:v>
                </c:pt>
                <c:pt idx="649">
                  <c:v>51.21</c:v>
                </c:pt>
                <c:pt idx="650">
                  <c:v>52.96</c:v>
                </c:pt>
                <c:pt idx="651">
                  <c:v>54.13</c:v>
                </c:pt>
                <c:pt idx="652">
                  <c:v>53.28</c:v>
                </c:pt>
                <c:pt idx="653">
                  <c:v>50.96</c:v>
                </c:pt>
                <c:pt idx="654">
                  <c:v>50.96</c:v>
                </c:pt>
                <c:pt idx="655">
                  <c:v>52.03</c:v>
                </c:pt>
                <c:pt idx="656">
                  <c:v>50.98</c:v>
                </c:pt>
                <c:pt idx="657">
                  <c:v>49.8</c:v>
                </c:pt>
                <c:pt idx="658">
                  <c:v>50.07</c:v>
                </c:pt>
                <c:pt idx="659">
                  <c:v>49.19</c:v>
                </c:pt>
                <c:pt idx="660">
                  <c:v>49.55</c:v>
                </c:pt>
                <c:pt idx="661">
                  <c:v>50.81</c:v>
                </c:pt>
                <c:pt idx="662">
                  <c:v>47.08</c:v>
                </c:pt>
                <c:pt idx="663">
                  <c:v>46.43</c:v>
                </c:pt>
                <c:pt idx="664">
                  <c:v>45.68</c:v>
                </c:pt>
                <c:pt idx="665">
                  <c:v>46.82</c:v>
                </c:pt>
                <c:pt idx="666">
                  <c:v>46.45</c:v>
                </c:pt>
                <c:pt idx="667">
                  <c:v>45.32</c:v>
                </c:pt>
                <c:pt idx="668">
                  <c:v>43.93</c:v>
                </c:pt>
                <c:pt idx="669">
                  <c:v>42.48</c:v>
                </c:pt>
                <c:pt idx="670">
                  <c:v>42.61</c:v>
                </c:pt>
                <c:pt idx="671">
                  <c:v>41.27</c:v>
                </c:pt>
                <c:pt idx="672">
                  <c:v>41.63</c:v>
                </c:pt>
                <c:pt idx="673">
                  <c:v>40.659999999999997</c:v>
                </c:pt>
                <c:pt idx="674">
                  <c:v>41.98</c:v>
                </c:pt>
                <c:pt idx="675">
                  <c:v>43.13</c:v>
                </c:pt>
                <c:pt idx="676">
                  <c:v>44.11</c:v>
                </c:pt>
                <c:pt idx="677">
                  <c:v>41.75</c:v>
                </c:pt>
                <c:pt idx="678">
                  <c:v>42.6</c:v>
                </c:pt>
                <c:pt idx="679">
                  <c:v>41.46</c:v>
                </c:pt>
                <c:pt idx="680">
                  <c:v>42.21</c:v>
                </c:pt>
                <c:pt idx="681">
                  <c:v>45.26</c:v>
                </c:pt>
                <c:pt idx="682">
                  <c:v>44.23</c:v>
                </c:pt>
                <c:pt idx="683">
                  <c:v>45.08</c:v>
                </c:pt>
                <c:pt idx="684">
                  <c:v>43.09</c:v>
                </c:pt>
                <c:pt idx="685">
                  <c:v>45.81</c:v>
                </c:pt>
                <c:pt idx="686">
                  <c:v>46.06</c:v>
                </c:pt>
                <c:pt idx="687">
                  <c:v>44.6</c:v>
                </c:pt>
                <c:pt idx="688">
                  <c:v>44.58</c:v>
                </c:pt>
                <c:pt idx="689">
                  <c:v>45.14</c:v>
                </c:pt>
                <c:pt idx="690">
                  <c:v>46.33</c:v>
                </c:pt>
                <c:pt idx="691">
                  <c:v>47.89</c:v>
                </c:pt>
                <c:pt idx="692">
                  <c:v>47.99</c:v>
                </c:pt>
                <c:pt idx="693">
                  <c:v>49.29</c:v>
                </c:pt>
                <c:pt idx="694">
                  <c:v>48.19</c:v>
                </c:pt>
                <c:pt idx="695">
                  <c:v>47.02</c:v>
                </c:pt>
                <c:pt idx="696">
                  <c:v>44.3</c:v>
                </c:pt>
                <c:pt idx="697">
                  <c:v>44.86</c:v>
                </c:pt>
                <c:pt idx="698">
                  <c:v>45.76</c:v>
                </c:pt>
                <c:pt idx="699">
                  <c:v>47.04</c:v>
                </c:pt>
                <c:pt idx="700">
                  <c:v>47.04</c:v>
                </c:pt>
                <c:pt idx="701">
                  <c:v>50.68</c:v>
                </c:pt>
                <c:pt idx="702">
                  <c:v>48.82</c:v>
                </c:pt>
                <c:pt idx="703">
                  <c:v>45.21</c:v>
                </c:pt>
                <c:pt idx="704">
                  <c:v>43.12</c:v>
                </c:pt>
                <c:pt idx="705">
                  <c:v>44.21</c:v>
                </c:pt>
                <c:pt idx="706">
                  <c:v>43.06</c:v>
                </c:pt>
                <c:pt idx="707">
                  <c:v>42.43</c:v>
                </c:pt>
                <c:pt idx="708">
                  <c:v>38.450000000000003</c:v>
                </c:pt>
                <c:pt idx="709">
                  <c:v>37.24</c:v>
                </c:pt>
                <c:pt idx="710">
                  <c:v>38.630000000000003</c:v>
                </c:pt>
                <c:pt idx="711">
                  <c:v>39.35</c:v>
                </c:pt>
                <c:pt idx="712">
                  <c:v>38.630000000000003</c:v>
                </c:pt>
                <c:pt idx="713">
                  <c:v>37.22</c:v>
                </c:pt>
                <c:pt idx="714">
                  <c:v>36.97</c:v>
                </c:pt>
                <c:pt idx="715">
                  <c:v>37.4</c:v>
                </c:pt>
                <c:pt idx="716">
                  <c:v>36.619999999999997</c:v>
                </c:pt>
                <c:pt idx="717">
                  <c:v>39.21</c:v>
                </c:pt>
                <c:pt idx="718">
                  <c:v>38.65</c:v>
                </c:pt>
                <c:pt idx="719">
                  <c:v>39.97</c:v>
                </c:pt>
                <c:pt idx="720">
                  <c:v>39.81</c:v>
                </c:pt>
                <c:pt idx="721">
                  <c:v>57.75</c:v>
                </c:pt>
                <c:pt idx="722">
                  <c:v>56.98</c:v>
                </c:pt>
                <c:pt idx="723">
                  <c:v>57.31</c:v>
                </c:pt>
                <c:pt idx="724">
                  <c:v>57.52</c:v>
                </c:pt>
                <c:pt idx="725">
                  <c:v>57.52</c:v>
                </c:pt>
                <c:pt idx="726">
                  <c:v>55.59</c:v>
                </c:pt>
                <c:pt idx="727">
                  <c:v>53.5</c:v>
                </c:pt>
                <c:pt idx="728">
                  <c:v>55.62</c:v>
                </c:pt>
                <c:pt idx="729">
                  <c:v>57.25</c:v>
                </c:pt>
                <c:pt idx="730">
                  <c:v>61.16</c:v>
                </c:pt>
                <c:pt idx="731">
                  <c:v>60.42</c:v>
                </c:pt>
                <c:pt idx="732">
                  <c:v>59.07</c:v>
                </c:pt>
                <c:pt idx="733">
                  <c:v>59.73</c:v>
                </c:pt>
                <c:pt idx="734">
                  <c:v>58.46</c:v>
                </c:pt>
                <c:pt idx="735">
                  <c:v>58.95</c:v>
                </c:pt>
                <c:pt idx="736">
                  <c:v>57.88</c:v>
                </c:pt>
                <c:pt idx="737">
                  <c:v>57.13</c:v>
                </c:pt>
                <c:pt idx="738">
                  <c:v>61.3</c:v>
                </c:pt>
                <c:pt idx="739">
                  <c:v>61.91</c:v>
                </c:pt>
                <c:pt idx="740">
                  <c:v>63.56</c:v>
                </c:pt>
                <c:pt idx="741">
                  <c:v>64.37</c:v>
                </c:pt>
                <c:pt idx="742">
                  <c:v>47.74</c:v>
                </c:pt>
                <c:pt idx="743">
                  <c:v>43.76</c:v>
                </c:pt>
                <c:pt idx="744">
                  <c:v>39.880000000000003</c:v>
                </c:pt>
                <c:pt idx="745">
                  <c:v>44.94</c:v>
                </c:pt>
                <c:pt idx="746">
                  <c:v>46.19</c:v>
                </c:pt>
                <c:pt idx="747">
                  <c:v>46.19</c:v>
                </c:pt>
                <c:pt idx="748">
                  <c:v>44.17</c:v>
                </c:pt>
                <c:pt idx="749">
                  <c:v>42.95</c:v>
                </c:pt>
                <c:pt idx="750">
                  <c:v>42.49</c:v>
                </c:pt>
                <c:pt idx="751">
                  <c:v>43.08</c:v>
                </c:pt>
                <c:pt idx="752">
                  <c:v>43.62</c:v>
                </c:pt>
                <c:pt idx="753">
                  <c:v>43.53</c:v>
                </c:pt>
                <c:pt idx="754">
                  <c:v>42.31</c:v>
                </c:pt>
                <c:pt idx="755">
                  <c:v>43.04</c:v>
                </c:pt>
                <c:pt idx="756">
                  <c:v>42.38</c:v>
                </c:pt>
                <c:pt idx="757">
                  <c:v>39.619999999999997</c:v>
                </c:pt>
                <c:pt idx="758">
                  <c:v>39.619999999999997</c:v>
                </c:pt>
                <c:pt idx="759">
                  <c:v>39.64</c:v>
                </c:pt>
                <c:pt idx="760">
                  <c:v>40.840000000000003</c:v>
                </c:pt>
                <c:pt idx="761">
                  <c:v>41.53</c:v>
                </c:pt>
                <c:pt idx="762">
                  <c:v>43.92</c:v>
                </c:pt>
                <c:pt idx="763">
                  <c:v>42.53</c:v>
                </c:pt>
                <c:pt idx="764">
                  <c:v>43.89</c:v>
                </c:pt>
                <c:pt idx="765">
                  <c:v>49.67</c:v>
                </c:pt>
                <c:pt idx="766">
                  <c:v>49.1</c:v>
                </c:pt>
                <c:pt idx="767">
                  <c:v>48.48</c:v>
                </c:pt>
                <c:pt idx="768">
                  <c:v>47.15</c:v>
                </c:pt>
                <c:pt idx="769">
                  <c:v>47.52</c:v>
                </c:pt>
                <c:pt idx="770">
                  <c:v>49.22</c:v>
                </c:pt>
                <c:pt idx="771">
                  <c:v>48.14</c:v>
                </c:pt>
                <c:pt idx="772">
                  <c:v>46.96</c:v>
                </c:pt>
                <c:pt idx="773">
                  <c:v>44.15</c:v>
                </c:pt>
                <c:pt idx="774">
                  <c:v>44.64</c:v>
                </c:pt>
                <c:pt idx="775">
                  <c:v>46.66</c:v>
                </c:pt>
                <c:pt idx="776">
                  <c:v>43.57</c:v>
                </c:pt>
                <c:pt idx="777">
                  <c:v>42.74</c:v>
                </c:pt>
                <c:pt idx="778">
                  <c:v>42.11</c:v>
                </c:pt>
                <c:pt idx="779">
                  <c:v>42.11</c:v>
                </c:pt>
                <c:pt idx="780">
                  <c:v>45.26</c:v>
                </c:pt>
                <c:pt idx="781">
                  <c:v>46.1</c:v>
                </c:pt>
                <c:pt idx="782">
                  <c:v>47.19</c:v>
                </c:pt>
                <c:pt idx="783">
                  <c:v>48.98</c:v>
                </c:pt>
                <c:pt idx="784">
                  <c:v>48.98</c:v>
                </c:pt>
                <c:pt idx="785">
                  <c:v>49.59</c:v>
                </c:pt>
                <c:pt idx="786">
                  <c:v>48.95</c:v>
                </c:pt>
                <c:pt idx="787">
                  <c:v>44.64</c:v>
                </c:pt>
                <c:pt idx="788">
                  <c:v>45.2</c:v>
                </c:pt>
                <c:pt idx="789">
                  <c:v>44.81</c:v>
                </c:pt>
                <c:pt idx="790">
                  <c:v>47.77</c:v>
                </c:pt>
                <c:pt idx="791">
                  <c:v>50.12</c:v>
                </c:pt>
                <c:pt idx="792">
                  <c:v>45.6</c:v>
                </c:pt>
                <c:pt idx="793">
                  <c:v>46.23</c:v>
                </c:pt>
                <c:pt idx="794">
                  <c:v>45.14</c:v>
                </c:pt>
                <c:pt idx="795">
                  <c:v>45.14</c:v>
                </c:pt>
                <c:pt idx="796">
                  <c:v>45.23</c:v>
                </c:pt>
                <c:pt idx="797">
                  <c:v>42.53</c:v>
                </c:pt>
                <c:pt idx="798">
                  <c:v>43.01</c:v>
                </c:pt>
                <c:pt idx="799">
                  <c:v>43.09</c:v>
                </c:pt>
                <c:pt idx="800">
                  <c:v>43.08</c:v>
                </c:pt>
                <c:pt idx="801">
                  <c:v>43.14</c:v>
                </c:pt>
                <c:pt idx="802">
                  <c:v>44.16</c:v>
                </c:pt>
                <c:pt idx="803">
                  <c:v>45.53</c:v>
                </c:pt>
                <c:pt idx="804">
                  <c:v>47.41</c:v>
                </c:pt>
                <c:pt idx="805">
                  <c:v>46.28</c:v>
                </c:pt>
                <c:pt idx="806">
                  <c:v>45.91</c:v>
                </c:pt>
                <c:pt idx="807">
                  <c:v>46.93</c:v>
                </c:pt>
                <c:pt idx="808">
                  <c:v>47.25</c:v>
                </c:pt>
                <c:pt idx="809">
                  <c:v>47.2</c:v>
                </c:pt>
                <c:pt idx="810">
                  <c:v>48.45</c:v>
                </c:pt>
                <c:pt idx="811">
                  <c:v>46.75</c:v>
                </c:pt>
                <c:pt idx="812">
                  <c:v>46.27</c:v>
                </c:pt>
                <c:pt idx="813">
                  <c:v>45.95</c:v>
                </c:pt>
                <c:pt idx="814">
                  <c:v>47.01</c:v>
                </c:pt>
                <c:pt idx="815">
                  <c:v>47.01</c:v>
                </c:pt>
                <c:pt idx="816">
                  <c:v>56.78</c:v>
                </c:pt>
                <c:pt idx="817">
                  <c:v>55.97</c:v>
                </c:pt>
                <c:pt idx="818">
                  <c:v>56.12</c:v>
                </c:pt>
                <c:pt idx="819">
                  <c:v>60.43</c:v>
                </c:pt>
                <c:pt idx="820">
                  <c:v>62.42</c:v>
                </c:pt>
                <c:pt idx="821">
                  <c:v>61.73</c:v>
                </c:pt>
                <c:pt idx="822">
                  <c:v>61.92</c:v>
                </c:pt>
                <c:pt idx="823">
                  <c:v>74.16</c:v>
                </c:pt>
                <c:pt idx="824">
                  <c:v>75.66</c:v>
                </c:pt>
                <c:pt idx="825">
                  <c:v>68.73</c:v>
                </c:pt>
                <c:pt idx="826">
                  <c:v>57.7</c:v>
                </c:pt>
                <c:pt idx="827">
                  <c:v>65.83</c:v>
                </c:pt>
                <c:pt idx="828">
                  <c:v>68.13</c:v>
                </c:pt>
                <c:pt idx="829">
                  <c:v>69.37</c:v>
                </c:pt>
                <c:pt idx="830">
                  <c:v>71.650000000000006</c:v>
                </c:pt>
                <c:pt idx="831">
                  <c:v>67.44</c:v>
                </c:pt>
                <c:pt idx="832">
                  <c:v>63.19</c:v>
                </c:pt>
                <c:pt idx="833">
                  <c:v>63.9</c:v>
                </c:pt>
                <c:pt idx="834">
                  <c:v>70.83</c:v>
                </c:pt>
                <c:pt idx="835">
                  <c:v>70.790000000000006</c:v>
                </c:pt>
                <c:pt idx="836">
                  <c:v>70.81</c:v>
                </c:pt>
                <c:pt idx="837">
                  <c:v>66.75</c:v>
                </c:pt>
                <c:pt idx="838">
                  <c:v>70.48</c:v>
                </c:pt>
                <c:pt idx="839">
                  <c:v>68.8</c:v>
                </c:pt>
                <c:pt idx="840">
                  <c:v>67.62</c:v>
                </c:pt>
                <c:pt idx="841">
                  <c:v>60.77</c:v>
                </c:pt>
                <c:pt idx="842">
                  <c:v>60.71</c:v>
                </c:pt>
                <c:pt idx="843">
                  <c:v>59.54</c:v>
                </c:pt>
                <c:pt idx="844">
                  <c:v>61.49</c:v>
                </c:pt>
                <c:pt idx="845">
                  <c:v>65.959999999999994</c:v>
                </c:pt>
                <c:pt idx="846">
                  <c:v>67.44</c:v>
                </c:pt>
                <c:pt idx="847">
                  <c:v>71.27</c:v>
                </c:pt>
                <c:pt idx="848">
                  <c:v>64.989999999999995</c:v>
                </c:pt>
                <c:pt idx="849">
                  <c:v>63.71</c:v>
                </c:pt>
                <c:pt idx="850">
                  <c:v>61.79</c:v>
                </c:pt>
                <c:pt idx="851">
                  <c:v>60.29</c:v>
                </c:pt>
                <c:pt idx="852">
                  <c:v>62.54</c:v>
                </c:pt>
                <c:pt idx="853">
                  <c:v>60.08</c:v>
                </c:pt>
                <c:pt idx="854">
                  <c:v>61.21</c:v>
                </c:pt>
                <c:pt idx="855">
                  <c:v>63.5</c:v>
                </c:pt>
                <c:pt idx="856">
                  <c:v>61.2</c:v>
                </c:pt>
                <c:pt idx="857">
                  <c:v>60.08</c:v>
                </c:pt>
                <c:pt idx="858">
                  <c:v>59.05</c:v>
                </c:pt>
                <c:pt idx="859">
                  <c:v>62.57</c:v>
                </c:pt>
                <c:pt idx="860">
                  <c:v>63.96</c:v>
                </c:pt>
                <c:pt idx="861">
                  <c:v>64.349999999999994</c:v>
                </c:pt>
                <c:pt idx="862">
                  <c:v>62.27</c:v>
                </c:pt>
                <c:pt idx="863">
                  <c:v>59.62</c:v>
                </c:pt>
                <c:pt idx="864">
                  <c:v>59.98</c:v>
                </c:pt>
                <c:pt idx="865">
                  <c:v>60.98</c:v>
                </c:pt>
                <c:pt idx="866">
                  <c:v>60.15</c:v>
                </c:pt>
                <c:pt idx="867">
                  <c:v>60.31</c:v>
                </c:pt>
                <c:pt idx="868">
                  <c:v>59.02</c:v>
                </c:pt>
                <c:pt idx="869">
                  <c:v>58.13</c:v>
                </c:pt>
                <c:pt idx="870">
                  <c:v>57.33</c:v>
                </c:pt>
                <c:pt idx="871">
                  <c:v>58.51</c:v>
                </c:pt>
                <c:pt idx="872">
                  <c:v>56.93</c:v>
                </c:pt>
                <c:pt idx="873">
                  <c:v>57.75</c:v>
                </c:pt>
                <c:pt idx="874">
                  <c:v>54.13</c:v>
                </c:pt>
                <c:pt idx="875">
                  <c:v>55.48</c:v>
                </c:pt>
                <c:pt idx="876">
                  <c:v>58.01</c:v>
                </c:pt>
                <c:pt idx="877">
                  <c:v>58.47</c:v>
                </c:pt>
                <c:pt idx="878">
                  <c:v>56.59</c:v>
                </c:pt>
                <c:pt idx="879">
                  <c:v>54.99</c:v>
                </c:pt>
                <c:pt idx="880">
                  <c:v>58.59</c:v>
                </c:pt>
                <c:pt idx="881">
                  <c:v>57.18</c:v>
                </c:pt>
                <c:pt idx="882">
                  <c:v>57.31</c:v>
                </c:pt>
                <c:pt idx="883">
                  <c:v>55.04</c:v>
                </c:pt>
                <c:pt idx="884">
                  <c:v>54.59</c:v>
                </c:pt>
                <c:pt idx="885">
                  <c:v>54.94</c:v>
                </c:pt>
                <c:pt idx="886">
                  <c:v>53.72</c:v>
                </c:pt>
                <c:pt idx="887">
                  <c:v>52.82</c:v>
                </c:pt>
                <c:pt idx="888">
                  <c:v>53.47</c:v>
                </c:pt>
                <c:pt idx="889">
                  <c:v>52.04</c:v>
                </c:pt>
                <c:pt idx="890">
                  <c:v>52.04</c:v>
                </c:pt>
                <c:pt idx="891">
                  <c:v>54.99</c:v>
                </c:pt>
                <c:pt idx="892">
                  <c:v>55.21</c:v>
                </c:pt>
                <c:pt idx="893">
                  <c:v>53.96</c:v>
                </c:pt>
                <c:pt idx="894">
                  <c:v>49.78</c:v>
                </c:pt>
                <c:pt idx="895">
                  <c:v>49.55</c:v>
                </c:pt>
                <c:pt idx="896">
                  <c:v>49.93</c:v>
                </c:pt>
                <c:pt idx="897">
                  <c:v>52.84</c:v>
                </c:pt>
                <c:pt idx="898">
                  <c:v>48.26</c:v>
                </c:pt>
                <c:pt idx="899">
                  <c:v>50.85</c:v>
                </c:pt>
                <c:pt idx="900">
                  <c:v>54.03</c:v>
                </c:pt>
                <c:pt idx="901">
                  <c:v>52.92</c:v>
                </c:pt>
                <c:pt idx="902">
                  <c:v>54.28</c:v>
                </c:pt>
                <c:pt idx="903">
                  <c:v>54.91</c:v>
                </c:pt>
                <c:pt idx="904">
                  <c:v>60.45</c:v>
                </c:pt>
                <c:pt idx="905">
                  <c:v>61.86</c:v>
                </c:pt>
                <c:pt idx="906">
                  <c:v>58.64</c:v>
                </c:pt>
                <c:pt idx="907">
                  <c:v>55.6</c:v>
                </c:pt>
                <c:pt idx="908">
                  <c:v>54.83</c:v>
                </c:pt>
                <c:pt idx="909">
                  <c:v>55.58</c:v>
                </c:pt>
                <c:pt idx="910">
                  <c:v>56.33</c:v>
                </c:pt>
                <c:pt idx="911">
                  <c:v>56.8</c:v>
                </c:pt>
                <c:pt idx="912">
                  <c:v>57.27</c:v>
                </c:pt>
                <c:pt idx="913">
                  <c:v>57.52</c:v>
                </c:pt>
                <c:pt idx="914">
                  <c:v>52.41</c:v>
                </c:pt>
                <c:pt idx="915">
                  <c:v>52.41</c:v>
                </c:pt>
                <c:pt idx="916">
                  <c:v>56.55</c:v>
                </c:pt>
                <c:pt idx="917">
                  <c:v>60.65</c:v>
                </c:pt>
                <c:pt idx="918">
                  <c:v>61.68</c:v>
                </c:pt>
                <c:pt idx="919">
                  <c:v>59.92</c:v>
                </c:pt>
                <c:pt idx="920">
                  <c:v>60.78</c:v>
                </c:pt>
                <c:pt idx="921">
                  <c:v>60.8</c:v>
                </c:pt>
                <c:pt idx="922">
                  <c:v>57.31</c:v>
                </c:pt>
                <c:pt idx="923">
                  <c:v>56.98</c:v>
                </c:pt>
                <c:pt idx="924">
                  <c:v>58.24</c:v>
                </c:pt>
                <c:pt idx="925">
                  <c:v>67.58</c:v>
                </c:pt>
                <c:pt idx="926">
                  <c:v>69.31</c:v>
                </c:pt>
                <c:pt idx="927">
                  <c:v>65.28</c:v>
                </c:pt>
                <c:pt idx="928">
                  <c:v>64.959999999999994</c:v>
                </c:pt>
                <c:pt idx="929">
                  <c:v>65.28</c:v>
                </c:pt>
                <c:pt idx="930">
                  <c:v>69.03</c:v>
                </c:pt>
                <c:pt idx="931">
                  <c:v>70.069999999999993</c:v>
                </c:pt>
                <c:pt idx="932">
                  <c:v>62.4</c:v>
                </c:pt>
                <c:pt idx="933">
                  <c:v>62.08</c:v>
                </c:pt>
                <c:pt idx="934">
                  <c:v>61.19</c:v>
                </c:pt>
                <c:pt idx="935">
                  <c:v>64.290000000000006</c:v>
                </c:pt>
                <c:pt idx="936">
                  <c:v>65.42</c:v>
                </c:pt>
                <c:pt idx="937">
                  <c:v>62.67</c:v>
                </c:pt>
                <c:pt idx="938">
                  <c:v>63.57</c:v>
                </c:pt>
                <c:pt idx="939">
                  <c:v>62.64</c:v>
                </c:pt>
                <c:pt idx="940">
                  <c:v>65.72</c:v>
                </c:pt>
                <c:pt idx="941">
                  <c:v>66.55</c:v>
                </c:pt>
                <c:pt idx="942">
                  <c:v>60.66</c:v>
                </c:pt>
                <c:pt idx="943">
                  <c:v>57.39</c:v>
                </c:pt>
                <c:pt idx="944">
                  <c:v>55.45</c:v>
                </c:pt>
                <c:pt idx="945">
                  <c:v>59.4</c:v>
                </c:pt>
                <c:pt idx="946">
                  <c:v>60.28</c:v>
                </c:pt>
                <c:pt idx="947">
                  <c:v>58.05</c:v>
                </c:pt>
                <c:pt idx="948">
                  <c:v>59.38</c:v>
                </c:pt>
                <c:pt idx="949">
                  <c:v>59.95</c:v>
                </c:pt>
                <c:pt idx="950">
                  <c:v>62.23</c:v>
                </c:pt>
                <c:pt idx="951">
                  <c:v>63.03</c:v>
                </c:pt>
                <c:pt idx="952">
                  <c:v>64.510000000000005</c:v>
                </c:pt>
                <c:pt idx="953">
                  <c:v>63.41</c:v>
                </c:pt>
                <c:pt idx="954">
                  <c:v>57.98</c:v>
                </c:pt>
                <c:pt idx="955">
                  <c:v>60.14</c:v>
                </c:pt>
                <c:pt idx="956">
                  <c:v>59.54</c:v>
                </c:pt>
                <c:pt idx="957">
                  <c:v>58.09</c:v>
                </c:pt>
                <c:pt idx="958">
                  <c:v>55.8</c:v>
                </c:pt>
                <c:pt idx="959">
                  <c:v>53.26</c:v>
                </c:pt>
                <c:pt idx="960">
                  <c:v>53.26</c:v>
                </c:pt>
                <c:pt idx="961">
                  <c:v>57.05</c:v>
                </c:pt>
                <c:pt idx="962">
                  <c:v>57.02</c:v>
                </c:pt>
                <c:pt idx="963">
                  <c:v>52.61</c:v>
                </c:pt>
                <c:pt idx="964">
                  <c:v>51.73</c:v>
                </c:pt>
                <c:pt idx="965">
                  <c:v>53.1</c:v>
                </c:pt>
                <c:pt idx="966">
                  <c:v>51.73</c:v>
                </c:pt>
                <c:pt idx="967">
                  <c:v>53.93</c:v>
                </c:pt>
                <c:pt idx="968">
                  <c:v>53.7</c:v>
                </c:pt>
                <c:pt idx="969">
                  <c:v>56.06</c:v>
                </c:pt>
                <c:pt idx="970">
                  <c:v>59.58</c:v>
                </c:pt>
                <c:pt idx="971">
                  <c:v>59.2</c:v>
                </c:pt>
                <c:pt idx="972">
                  <c:v>55.92</c:v>
                </c:pt>
                <c:pt idx="973">
                  <c:v>56.79</c:v>
                </c:pt>
                <c:pt idx="974">
                  <c:v>58.46</c:v>
                </c:pt>
                <c:pt idx="975">
                  <c:v>60.5</c:v>
                </c:pt>
                <c:pt idx="976">
                  <c:v>62.71</c:v>
                </c:pt>
                <c:pt idx="977">
                  <c:v>61.21</c:v>
                </c:pt>
                <c:pt idx="978">
                  <c:v>61.07</c:v>
                </c:pt>
                <c:pt idx="979">
                  <c:v>57.38</c:v>
                </c:pt>
                <c:pt idx="980">
                  <c:v>60.61</c:v>
                </c:pt>
                <c:pt idx="981">
                  <c:v>62.83</c:v>
                </c:pt>
                <c:pt idx="982">
                  <c:v>60.65</c:v>
                </c:pt>
                <c:pt idx="983">
                  <c:v>60.91</c:v>
                </c:pt>
                <c:pt idx="984">
                  <c:v>59.65</c:v>
                </c:pt>
                <c:pt idx="985">
                  <c:v>59.65</c:v>
                </c:pt>
                <c:pt idx="986">
                  <c:v>62.95</c:v>
                </c:pt>
                <c:pt idx="987">
                  <c:v>60.84</c:v>
                </c:pt>
                <c:pt idx="988">
                  <c:v>59.35</c:v>
                </c:pt>
                <c:pt idx="989">
                  <c:v>62.7</c:v>
                </c:pt>
                <c:pt idx="990">
                  <c:v>70.77</c:v>
                </c:pt>
                <c:pt idx="991">
                  <c:v>68.25</c:v>
                </c:pt>
                <c:pt idx="992">
                  <c:v>65.47</c:v>
                </c:pt>
                <c:pt idx="993">
                  <c:v>69.42</c:v>
                </c:pt>
                <c:pt idx="994">
                  <c:v>72.040000000000006</c:v>
                </c:pt>
                <c:pt idx="995">
                  <c:v>68.959999999999994</c:v>
                </c:pt>
                <c:pt idx="996">
                  <c:v>66.7</c:v>
                </c:pt>
                <c:pt idx="997">
                  <c:v>70.06</c:v>
                </c:pt>
                <c:pt idx="998">
                  <c:v>71.959999999999994</c:v>
                </c:pt>
                <c:pt idx="999">
                  <c:v>75.45</c:v>
                </c:pt>
                <c:pt idx="1000">
                  <c:v>78.34</c:v>
                </c:pt>
                <c:pt idx="1001">
                  <c:v>71.040000000000006</c:v>
                </c:pt>
                <c:pt idx="1002">
                  <c:v>71.22</c:v>
                </c:pt>
                <c:pt idx="1003">
                  <c:v>64.61</c:v>
                </c:pt>
                <c:pt idx="1004">
                  <c:v>66.900000000000006</c:v>
                </c:pt>
                <c:pt idx="1005">
                  <c:v>70.97</c:v>
                </c:pt>
                <c:pt idx="1006">
                  <c:v>73.02</c:v>
                </c:pt>
                <c:pt idx="1007">
                  <c:v>78.31</c:v>
                </c:pt>
                <c:pt idx="1008">
                  <c:v>78.31</c:v>
                </c:pt>
                <c:pt idx="1009">
                  <c:v>78.61</c:v>
                </c:pt>
                <c:pt idx="1010">
                  <c:v>81.59</c:v>
                </c:pt>
                <c:pt idx="1011">
                  <c:v>81.58</c:v>
                </c:pt>
                <c:pt idx="1012">
                  <c:v>81.58</c:v>
                </c:pt>
                <c:pt idx="1013">
                  <c:v>74.510000000000005</c:v>
                </c:pt>
                <c:pt idx="1014">
                  <c:v>73.39</c:v>
                </c:pt>
                <c:pt idx="1015">
                  <c:v>79.209999999999994</c:v>
                </c:pt>
                <c:pt idx="1016">
                  <c:v>80.569999999999993</c:v>
                </c:pt>
                <c:pt idx="1017">
                  <c:v>83.15</c:v>
                </c:pt>
                <c:pt idx="1018">
                  <c:v>83.15</c:v>
                </c:pt>
                <c:pt idx="1019">
                  <c:v>89.45</c:v>
                </c:pt>
                <c:pt idx="1020">
                  <c:v>89.41</c:v>
                </c:pt>
                <c:pt idx="1021">
                  <c:v>84.04</c:v>
                </c:pt>
                <c:pt idx="1022">
                  <c:v>82.97</c:v>
                </c:pt>
                <c:pt idx="1023">
                  <c:v>82.55</c:v>
                </c:pt>
                <c:pt idx="1024">
                  <c:v>79.14</c:v>
                </c:pt>
                <c:pt idx="1025">
                  <c:v>87.89</c:v>
                </c:pt>
                <c:pt idx="1026">
                  <c:v>88.14</c:v>
                </c:pt>
                <c:pt idx="1027">
                  <c:v>80.290000000000006</c:v>
                </c:pt>
                <c:pt idx="1028">
                  <c:v>79.540000000000006</c:v>
                </c:pt>
                <c:pt idx="1029">
                  <c:v>74.36</c:v>
                </c:pt>
                <c:pt idx="1030">
                  <c:v>76.41</c:v>
                </c:pt>
                <c:pt idx="1031">
                  <c:v>78.98</c:v>
                </c:pt>
                <c:pt idx="1032">
                  <c:v>74.06</c:v>
                </c:pt>
                <c:pt idx="1033">
                  <c:v>69.099999999999994</c:v>
                </c:pt>
                <c:pt idx="1034">
                  <c:v>72.459999999999994</c:v>
                </c:pt>
                <c:pt idx="1035">
                  <c:v>77.02</c:v>
                </c:pt>
                <c:pt idx="1036">
                  <c:v>79.52</c:v>
                </c:pt>
                <c:pt idx="1037">
                  <c:v>76.849999999999994</c:v>
                </c:pt>
                <c:pt idx="1038">
                  <c:v>77.290000000000006</c:v>
                </c:pt>
                <c:pt idx="1039">
                  <c:v>77.290000000000006</c:v>
                </c:pt>
                <c:pt idx="1040">
                  <c:v>80.12</c:v>
                </c:pt>
                <c:pt idx="1041">
                  <c:v>77.52</c:v>
                </c:pt>
                <c:pt idx="1042">
                  <c:v>78</c:v>
                </c:pt>
                <c:pt idx="1043">
                  <c:v>77.62</c:v>
                </c:pt>
                <c:pt idx="1044">
                  <c:v>77.099999999999994</c:v>
                </c:pt>
                <c:pt idx="1045">
                  <c:v>84.08</c:v>
                </c:pt>
                <c:pt idx="1046">
                  <c:v>83.11</c:v>
                </c:pt>
                <c:pt idx="1047">
                  <c:v>78.680000000000007</c:v>
                </c:pt>
                <c:pt idx="1048">
                  <c:v>77.73</c:v>
                </c:pt>
                <c:pt idx="1049">
                  <c:v>74.69</c:v>
                </c:pt>
                <c:pt idx="1050">
                  <c:v>78.12</c:v>
                </c:pt>
                <c:pt idx="1051">
                  <c:v>77.849999999999994</c:v>
                </c:pt>
                <c:pt idx="1052">
                  <c:v>74.55</c:v>
                </c:pt>
                <c:pt idx="1053">
                  <c:v>72.569999999999993</c:v>
                </c:pt>
                <c:pt idx="1054">
                  <c:v>76.59</c:v>
                </c:pt>
                <c:pt idx="1055">
                  <c:v>76.59</c:v>
                </c:pt>
                <c:pt idx="1056">
                  <c:v>84.63</c:v>
                </c:pt>
                <c:pt idx="1057">
                  <c:v>80.14</c:v>
                </c:pt>
                <c:pt idx="1058">
                  <c:v>80.959999999999994</c:v>
                </c:pt>
                <c:pt idx="1059">
                  <c:v>81.03</c:v>
                </c:pt>
                <c:pt idx="1060">
                  <c:v>83.77</c:v>
                </c:pt>
                <c:pt idx="1061">
                  <c:v>84.57</c:v>
                </c:pt>
                <c:pt idx="1062">
                  <c:v>85.75</c:v>
                </c:pt>
                <c:pt idx="1063">
                  <c:v>85.62</c:v>
                </c:pt>
                <c:pt idx="1064">
                  <c:v>85.29</c:v>
                </c:pt>
                <c:pt idx="1065">
                  <c:v>85.14</c:v>
                </c:pt>
                <c:pt idx="1066">
                  <c:v>85.22</c:v>
                </c:pt>
                <c:pt idx="1067">
                  <c:v>84.85</c:v>
                </c:pt>
                <c:pt idx="1068">
                  <c:v>85.74</c:v>
                </c:pt>
                <c:pt idx="1069">
                  <c:v>87.68</c:v>
                </c:pt>
                <c:pt idx="1070">
                  <c:v>87.44</c:v>
                </c:pt>
                <c:pt idx="1071">
                  <c:v>82.72</c:v>
                </c:pt>
                <c:pt idx="1072">
                  <c:v>81.760000000000005</c:v>
                </c:pt>
                <c:pt idx="1073">
                  <c:v>88.52</c:v>
                </c:pt>
                <c:pt idx="1074">
                  <c:v>94.03</c:v>
                </c:pt>
                <c:pt idx="1075">
                  <c:v>102.28</c:v>
                </c:pt>
                <c:pt idx="1076">
                  <c:v>94</c:v>
                </c:pt>
                <c:pt idx="1077">
                  <c:v>92.74</c:v>
                </c:pt>
                <c:pt idx="1078">
                  <c:v>96.17</c:v>
                </c:pt>
                <c:pt idx="1079">
                  <c:v>94.36</c:v>
                </c:pt>
                <c:pt idx="1080">
                  <c:v>94.36</c:v>
                </c:pt>
                <c:pt idx="1081">
                  <c:v>95.54</c:v>
                </c:pt>
                <c:pt idx="1082">
                  <c:v>95.15</c:v>
                </c:pt>
                <c:pt idx="1083">
                  <c:v>100.75</c:v>
                </c:pt>
                <c:pt idx="1084">
                  <c:v>93.34</c:v>
                </c:pt>
                <c:pt idx="1085">
                  <c:v>100.4</c:v>
                </c:pt>
                <c:pt idx="1086">
                  <c:v>118.26</c:v>
                </c:pt>
                <c:pt idx="1087">
                  <c:v>110.28</c:v>
                </c:pt>
                <c:pt idx="1088">
                  <c:v>115.18</c:v>
                </c:pt>
                <c:pt idx="1089">
                  <c:v>131.82</c:v>
                </c:pt>
                <c:pt idx="1090">
                  <c:v>140.03</c:v>
                </c:pt>
                <c:pt idx="1091">
                  <c:v>133.37</c:v>
                </c:pt>
                <c:pt idx="1092">
                  <c:v>110.9</c:v>
                </c:pt>
                <c:pt idx="1093">
                  <c:v>105.31</c:v>
                </c:pt>
                <c:pt idx="1094">
                  <c:v>99.03</c:v>
                </c:pt>
                <c:pt idx="1095">
                  <c:v>105.08</c:v>
                </c:pt>
                <c:pt idx="1096">
                  <c:v>101.03</c:v>
                </c:pt>
                <c:pt idx="1097">
                  <c:v>100.57</c:v>
                </c:pt>
                <c:pt idx="1098">
                  <c:v>91.76</c:v>
                </c:pt>
                <c:pt idx="1099">
                  <c:v>91.77</c:v>
                </c:pt>
                <c:pt idx="1100">
                  <c:v>101.94</c:v>
                </c:pt>
                <c:pt idx="1101">
                  <c:v>105.38</c:v>
                </c:pt>
                <c:pt idx="1102">
                  <c:v>105.72</c:v>
                </c:pt>
                <c:pt idx="1103">
                  <c:v>113.14</c:v>
                </c:pt>
                <c:pt idx="1104">
                  <c:v>125.27</c:v>
                </c:pt>
                <c:pt idx="1105">
                  <c:v>129.28</c:v>
                </c:pt>
                <c:pt idx="1106">
                  <c:v>117.92</c:v>
                </c:pt>
                <c:pt idx="1107">
                  <c:v>112.98</c:v>
                </c:pt>
                <c:pt idx="1108">
                  <c:v>106.88</c:v>
                </c:pt>
                <c:pt idx="1109">
                  <c:v>108.34</c:v>
                </c:pt>
                <c:pt idx="1110">
                  <c:v>108.37</c:v>
                </c:pt>
                <c:pt idx="1111">
                  <c:v>116.37</c:v>
                </c:pt>
                <c:pt idx="1112">
                  <c:v>123.92</c:v>
                </c:pt>
                <c:pt idx="1113">
                  <c:v>122.67</c:v>
                </c:pt>
                <c:pt idx="1114">
                  <c:v>124.86</c:v>
                </c:pt>
                <c:pt idx="1115">
                  <c:v>129.87</c:v>
                </c:pt>
                <c:pt idx="1116">
                  <c:v>117.79</c:v>
                </c:pt>
                <c:pt idx="1117">
                  <c:v>116.33</c:v>
                </c:pt>
                <c:pt idx="1118">
                  <c:v>119.66</c:v>
                </c:pt>
                <c:pt idx="1119">
                  <c:v>119.66</c:v>
                </c:pt>
                <c:pt idx="1120">
                  <c:v>122.32</c:v>
                </c:pt>
                <c:pt idx="1121">
                  <c:v>122.74</c:v>
                </c:pt>
                <c:pt idx="1122">
                  <c:v>125.12</c:v>
                </c:pt>
                <c:pt idx="1123">
                  <c:v>130.69</c:v>
                </c:pt>
                <c:pt idx="1124">
                  <c:v>128.12</c:v>
                </c:pt>
                <c:pt idx="1125">
                  <c:v>131.63</c:v>
                </c:pt>
                <c:pt idx="1126">
                  <c:v>129.27000000000001</c:v>
                </c:pt>
                <c:pt idx="1127">
                  <c:v>130.11000000000001</c:v>
                </c:pt>
                <c:pt idx="1128">
                  <c:v>128.74</c:v>
                </c:pt>
                <c:pt idx="1129">
                  <c:v>128.4</c:v>
                </c:pt>
                <c:pt idx="1130">
                  <c:v>135.16999999999999</c:v>
                </c:pt>
                <c:pt idx="1131">
                  <c:v>126.46</c:v>
                </c:pt>
                <c:pt idx="1132">
                  <c:v>121.99</c:v>
                </c:pt>
                <c:pt idx="1133">
                  <c:v>122.72</c:v>
                </c:pt>
                <c:pt idx="1134">
                  <c:v>121.42</c:v>
                </c:pt>
                <c:pt idx="1135">
                  <c:v>125.22</c:v>
                </c:pt>
                <c:pt idx="1136">
                  <c:v>126.76</c:v>
                </c:pt>
                <c:pt idx="1137">
                  <c:v>118.05</c:v>
                </c:pt>
                <c:pt idx="1138">
                  <c:v>118.73</c:v>
                </c:pt>
                <c:pt idx="1139">
                  <c:v>114.61</c:v>
                </c:pt>
                <c:pt idx="1140">
                  <c:v>117.95</c:v>
                </c:pt>
                <c:pt idx="1141">
                  <c:v>119.46</c:v>
                </c:pt>
                <c:pt idx="1142">
                  <c:v>114.86</c:v>
                </c:pt>
                <c:pt idx="1143">
                  <c:v>115.05</c:v>
                </c:pt>
                <c:pt idx="1144">
                  <c:v>111.1</c:v>
                </c:pt>
                <c:pt idx="1145">
                  <c:v>110.19</c:v>
                </c:pt>
                <c:pt idx="1146">
                  <c:v>111.15</c:v>
                </c:pt>
                <c:pt idx="1147">
                  <c:v>105.69</c:v>
                </c:pt>
                <c:pt idx="1148">
                  <c:v>102.49</c:v>
                </c:pt>
                <c:pt idx="1149">
                  <c:v>98.48</c:v>
                </c:pt>
                <c:pt idx="1150">
                  <c:v>98.48</c:v>
                </c:pt>
                <c:pt idx="1151">
                  <c:v>107.12</c:v>
                </c:pt>
                <c:pt idx="1152">
                  <c:v>109.38</c:v>
                </c:pt>
                <c:pt idx="1153">
                  <c:v>99.27</c:v>
                </c:pt>
                <c:pt idx="1154">
                  <c:v>97.73</c:v>
                </c:pt>
                <c:pt idx="1155">
                  <c:v>102.26</c:v>
                </c:pt>
                <c:pt idx="1156">
                  <c:v>102.61</c:v>
                </c:pt>
                <c:pt idx="1157">
                  <c:v>105.29</c:v>
                </c:pt>
                <c:pt idx="1158">
                  <c:v>105.29</c:v>
                </c:pt>
                <c:pt idx="1159">
                  <c:v>114.23</c:v>
                </c:pt>
                <c:pt idx="1160">
                  <c:v>139.21</c:v>
                </c:pt>
                <c:pt idx="1161">
                  <c:v>144.09</c:v>
                </c:pt>
                <c:pt idx="1162">
                  <c:v>135.93</c:v>
                </c:pt>
                <c:pt idx="1163">
                  <c:v>138.1</c:v>
                </c:pt>
                <c:pt idx="1164">
                  <c:v>133.75</c:v>
                </c:pt>
                <c:pt idx="1165">
                  <c:v>133.75</c:v>
                </c:pt>
                <c:pt idx="1166">
                  <c:v>138.91</c:v>
                </c:pt>
                <c:pt idx="1167">
                  <c:v>129.94</c:v>
                </c:pt>
                <c:pt idx="1168">
                  <c:v>125.98</c:v>
                </c:pt>
                <c:pt idx="1169">
                  <c:v>127</c:v>
                </c:pt>
                <c:pt idx="1170">
                  <c:v>133.22</c:v>
                </c:pt>
                <c:pt idx="1171">
                  <c:v>135.22</c:v>
                </c:pt>
                <c:pt idx="1172">
                  <c:v>130.43</c:v>
                </c:pt>
                <c:pt idx="1173">
                  <c:v>135.5</c:v>
                </c:pt>
                <c:pt idx="1174">
                  <c:v>144.16999999999999</c:v>
                </c:pt>
                <c:pt idx="1175">
                  <c:v>144.16999999999999</c:v>
                </c:pt>
                <c:pt idx="1176">
                  <c:v>156.16</c:v>
                </c:pt>
                <c:pt idx="1177">
                  <c:v>151.13999999999999</c:v>
                </c:pt>
                <c:pt idx="1178">
                  <c:v>149.71</c:v>
                </c:pt>
                <c:pt idx="1179">
                  <c:v>145.25</c:v>
                </c:pt>
                <c:pt idx="1180">
                  <c:v>147.72</c:v>
                </c:pt>
                <c:pt idx="1181">
                  <c:v>148.11000000000001</c:v>
                </c:pt>
                <c:pt idx="1182">
                  <c:v>136.1</c:v>
                </c:pt>
                <c:pt idx="1183">
                  <c:v>137.76</c:v>
                </c:pt>
                <c:pt idx="1184">
                  <c:v>129.85</c:v>
                </c:pt>
                <c:pt idx="1185">
                  <c:v>127.69</c:v>
                </c:pt>
                <c:pt idx="1186">
                  <c:v>124.7</c:v>
                </c:pt>
                <c:pt idx="1187">
                  <c:v>122.9</c:v>
                </c:pt>
                <c:pt idx="1188">
                  <c:v>121.15</c:v>
                </c:pt>
                <c:pt idx="1189">
                  <c:v>123.7</c:v>
                </c:pt>
                <c:pt idx="1190">
                  <c:v>128.27000000000001</c:v>
                </c:pt>
                <c:pt idx="1191">
                  <c:v>128.55000000000001</c:v>
                </c:pt>
                <c:pt idx="1192">
                  <c:v>117.28</c:v>
                </c:pt>
                <c:pt idx="1193">
                  <c:v>119.93</c:v>
                </c:pt>
                <c:pt idx="1194">
                  <c:v>116.36</c:v>
                </c:pt>
                <c:pt idx="1195">
                  <c:v>120.5</c:v>
                </c:pt>
                <c:pt idx="1196">
                  <c:v>129.22999999999999</c:v>
                </c:pt>
                <c:pt idx="1197">
                  <c:v>122.04</c:v>
                </c:pt>
                <c:pt idx="1198">
                  <c:v>120.57</c:v>
                </c:pt>
                <c:pt idx="1199">
                  <c:v>122.58</c:v>
                </c:pt>
                <c:pt idx="1200">
                  <c:v>124.12</c:v>
                </c:pt>
                <c:pt idx="1201">
                  <c:v>125.12</c:v>
                </c:pt>
                <c:pt idx="1202">
                  <c:v>115.26</c:v>
                </c:pt>
                <c:pt idx="1203">
                  <c:v>111.11</c:v>
                </c:pt>
                <c:pt idx="1204">
                  <c:v>106.28</c:v>
                </c:pt>
                <c:pt idx="1205">
                  <c:v>113.82</c:v>
                </c:pt>
                <c:pt idx="1206">
                  <c:v>116.83</c:v>
                </c:pt>
                <c:pt idx="1207">
                  <c:v>117.7</c:v>
                </c:pt>
                <c:pt idx="1208">
                  <c:v>120.26</c:v>
                </c:pt>
                <c:pt idx="1209">
                  <c:v>123.81</c:v>
                </c:pt>
                <c:pt idx="1210">
                  <c:v>135.88999999999999</c:v>
                </c:pt>
                <c:pt idx="1211">
                  <c:v>133.85</c:v>
                </c:pt>
                <c:pt idx="1212">
                  <c:v>133.13</c:v>
                </c:pt>
                <c:pt idx="1213">
                  <c:v>126.33</c:v>
                </c:pt>
                <c:pt idx="1214">
                  <c:v>122.95</c:v>
                </c:pt>
                <c:pt idx="1215">
                  <c:v>130.13999999999999</c:v>
                </c:pt>
                <c:pt idx="1216">
                  <c:v>127.69</c:v>
                </c:pt>
                <c:pt idx="1217">
                  <c:v>124.84</c:v>
                </c:pt>
                <c:pt idx="1218">
                  <c:v>126.58</c:v>
                </c:pt>
                <c:pt idx="1219">
                  <c:v>120.72</c:v>
                </c:pt>
                <c:pt idx="1220">
                  <c:v>120.72</c:v>
                </c:pt>
                <c:pt idx="1221">
                  <c:v>133.54</c:v>
                </c:pt>
                <c:pt idx="1222">
                  <c:v>133.12</c:v>
                </c:pt>
                <c:pt idx="1223">
                  <c:v>124.14</c:v>
                </c:pt>
                <c:pt idx="1224">
                  <c:v>121.54</c:v>
                </c:pt>
                <c:pt idx="1225">
                  <c:v>123.07</c:v>
                </c:pt>
                <c:pt idx="1226">
                  <c:v>128.87</c:v>
                </c:pt>
                <c:pt idx="1227">
                  <c:v>125.35</c:v>
                </c:pt>
                <c:pt idx="1228">
                  <c:v>124.07</c:v>
                </c:pt>
                <c:pt idx="1229">
                  <c:v>124.95</c:v>
                </c:pt>
                <c:pt idx="1230">
                  <c:v>133.79</c:v>
                </c:pt>
                <c:pt idx="1231">
                  <c:v>134.66</c:v>
                </c:pt>
                <c:pt idx="1232">
                  <c:v>130.54</c:v>
                </c:pt>
                <c:pt idx="1233">
                  <c:v>131.93</c:v>
                </c:pt>
                <c:pt idx="1234">
                  <c:v>137.28</c:v>
                </c:pt>
                <c:pt idx="1235">
                  <c:v>153.61000000000001</c:v>
                </c:pt>
                <c:pt idx="1236">
                  <c:v>158.12</c:v>
                </c:pt>
                <c:pt idx="1237">
                  <c:v>158.99</c:v>
                </c:pt>
                <c:pt idx="1238">
                  <c:v>148.13999999999999</c:v>
                </c:pt>
                <c:pt idx="1239">
                  <c:v>141.88999999999999</c:v>
                </c:pt>
                <c:pt idx="1240">
                  <c:v>152.94</c:v>
                </c:pt>
                <c:pt idx="1241">
                  <c:v>151.21</c:v>
                </c:pt>
                <c:pt idx="1242">
                  <c:v>152.01</c:v>
                </c:pt>
                <c:pt idx="1243">
                  <c:v>153.29</c:v>
                </c:pt>
                <c:pt idx="1244">
                  <c:v>148.46</c:v>
                </c:pt>
                <c:pt idx="1245">
                  <c:v>148.46</c:v>
                </c:pt>
                <c:pt idx="1246">
                  <c:v>155.57</c:v>
                </c:pt>
                <c:pt idx="1247">
                  <c:v>160.72</c:v>
                </c:pt>
                <c:pt idx="1248">
                  <c:v>155.08000000000001</c:v>
                </c:pt>
                <c:pt idx="1249">
                  <c:v>152.88999999999999</c:v>
                </c:pt>
                <c:pt idx="1250">
                  <c:v>150.41999999999999</c:v>
                </c:pt>
                <c:pt idx="1251">
                  <c:v>145.79</c:v>
                </c:pt>
                <c:pt idx="1252">
                  <c:v>147.72999999999999</c:v>
                </c:pt>
                <c:pt idx="1253">
                  <c:v>155.61000000000001</c:v>
                </c:pt>
                <c:pt idx="1254">
                  <c:v>156.94999999999999</c:v>
                </c:pt>
                <c:pt idx="1255">
                  <c:v>154.02000000000001</c:v>
                </c:pt>
                <c:pt idx="1256">
                  <c:v>147.78</c:v>
                </c:pt>
                <c:pt idx="1257">
                  <c:v>140.19999999999999</c:v>
                </c:pt>
                <c:pt idx="1258">
                  <c:v>142.78</c:v>
                </c:pt>
                <c:pt idx="1259">
                  <c:v>144.6</c:v>
                </c:pt>
                <c:pt idx="1260">
                  <c:v>147.91999999999999</c:v>
                </c:pt>
                <c:pt idx="1261">
                  <c:v>148.41999999999999</c:v>
                </c:pt>
                <c:pt idx="1262">
                  <c:v>141.16999999999999</c:v>
                </c:pt>
                <c:pt idx="1263">
                  <c:v>136.28</c:v>
                </c:pt>
                <c:pt idx="1264">
                  <c:v>128.44</c:v>
                </c:pt>
                <c:pt idx="1265">
                  <c:v>128.33000000000001</c:v>
                </c:pt>
                <c:pt idx="1266">
                  <c:v>126.33</c:v>
                </c:pt>
                <c:pt idx="1267">
                  <c:v>124.4</c:v>
                </c:pt>
                <c:pt idx="1268">
                  <c:v>111.69</c:v>
                </c:pt>
                <c:pt idx="1269">
                  <c:v>111.69</c:v>
                </c:pt>
                <c:pt idx="1270">
                  <c:v>119.99</c:v>
                </c:pt>
                <c:pt idx="1271">
                  <c:v>128.62</c:v>
                </c:pt>
                <c:pt idx="1272">
                  <c:v>130.83000000000001</c:v>
                </c:pt>
                <c:pt idx="1273">
                  <c:v>132.18</c:v>
                </c:pt>
                <c:pt idx="1274">
                  <c:v>129.33000000000001</c:v>
                </c:pt>
                <c:pt idx="1275">
                  <c:v>132.13</c:v>
                </c:pt>
                <c:pt idx="1276">
                  <c:v>133.53</c:v>
                </c:pt>
                <c:pt idx="1277">
                  <c:v>136.19999999999999</c:v>
                </c:pt>
                <c:pt idx="1278">
                  <c:v>136.19999999999999</c:v>
                </c:pt>
                <c:pt idx="1279">
                  <c:v>129.6</c:v>
                </c:pt>
                <c:pt idx="1280">
                  <c:v>131.72999999999999</c:v>
                </c:pt>
                <c:pt idx="1281">
                  <c:v>131.22999999999999</c:v>
                </c:pt>
                <c:pt idx="1282">
                  <c:v>127.27</c:v>
                </c:pt>
                <c:pt idx="1283">
                  <c:v>119.77</c:v>
                </c:pt>
                <c:pt idx="1284">
                  <c:v>118.62</c:v>
                </c:pt>
                <c:pt idx="1285">
                  <c:v>126.5</c:v>
                </c:pt>
                <c:pt idx="1286">
                  <c:v>129.09</c:v>
                </c:pt>
                <c:pt idx="1287">
                  <c:v>131.1</c:v>
                </c:pt>
                <c:pt idx="1288">
                  <c:v>129.54</c:v>
                </c:pt>
                <c:pt idx="1289">
                  <c:v>132.79</c:v>
                </c:pt>
                <c:pt idx="1290">
                  <c:v>141.93</c:v>
                </c:pt>
                <c:pt idx="1291">
                  <c:v>135.08000000000001</c:v>
                </c:pt>
                <c:pt idx="1292">
                  <c:v>120.26</c:v>
                </c:pt>
                <c:pt idx="1293">
                  <c:v>111.26</c:v>
                </c:pt>
                <c:pt idx="1294">
                  <c:v>113.65</c:v>
                </c:pt>
                <c:pt idx="1295">
                  <c:v>118.32</c:v>
                </c:pt>
                <c:pt idx="1296">
                  <c:v>119.92</c:v>
                </c:pt>
                <c:pt idx="1297">
                  <c:v>115</c:v>
                </c:pt>
                <c:pt idx="1298">
                  <c:v>112.05</c:v>
                </c:pt>
                <c:pt idx="1299">
                  <c:v>113.17</c:v>
                </c:pt>
                <c:pt idx="1300">
                  <c:v>113.17</c:v>
                </c:pt>
                <c:pt idx="1301">
                  <c:v>124.89</c:v>
                </c:pt>
                <c:pt idx="1302">
                  <c:v>120.07</c:v>
                </c:pt>
                <c:pt idx="1303">
                  <c:v>120.25</c:v>
                </c:pt>
                <c:pt idx="1304">
                  <c:v>121.61</c:v>
                </c:pt>
                <c:pt idx="1305">
                  <c:v>121.61</c:v>
                </c:pt>
                <c:pt idx="1306">
                  <c:v>129.97</c:v>
                </c:pt>
                <c:pt idx="1307">
                  <c:v>125.78</c:v>
                </c:pt>
                <c:pt idx="1308">
                  <c:v>119.53</c:v>
                </c:pt>
                <c:pt idx="1309">
                  <c:v>113.87</c:v>
                </c:pt>
                <c:pt idx="1310">
                  <c:v>116.67</c:v>
                </c:pt>
                <c:pt idx="1311">
                  <c:v>119.52</c:v>
                </c:pt>
                <c:pt idx="1312">
                  <c:v>115.17</c:v>
                </c:pt>
                <c:pt idx="1313">
                  <c:v>112.34</c:v>
                </c:pt>
                <c:pt idx="1314">
                  <c:v>113.55</c:v>
                </c:pt>
                <c:pt idx="1315">
                  <c:v>113.55</c:v>
                </c:pt>
                <c:pt idx="1316">
                  <c:v>122.27</c:v>
                </c:pt>
                <c:pt idx="1317">
                  <c:v>112.61</c:v>
                </c:pt>
                <c:pt idx="1318">
                  <c:v>114.53</c:v>
                </c:pt>
                <c:pt idx="1319">
                  <c:v>114.76</c:v>
                </c:pt>
                <c:pt idx="1320">
                  <c:v>114.69</c:v>
                </c:pt>
                <c:pt idx="1321">
                  <c:v>112.76</c:v>
                </c:pt>
                <c:pt idx="1322">
                  <c:v>107.74</c:v>
                </c:pt>
                <c:pt idx="1323">
                  <c:v>104.28</c:v>
                </c:pt>
                <c:pt idx="1324">
                  <c:v>100.7</c:v>
                </c:pt>
                <c:pt idx="1325">
                  <c:v>103.77</c:v>
                </c:pt>
                <c:pt idx="1326">
                  <c:v>99.54</c:v>
                </c:pt>
                <c:pt idx="1327">
                  <c:v>97.33</c:v>
                </c:pt>
                <c:pt idx="1328">
                  <c:v>97.76</c:v>
                </c:pt>
                <c:pt idx="1329">
                  <c:v>98.99</c:v>
                </c:pt>
                <c:pt idx="1330">
                  <c:v>105.63</c:v>
                </c:pt>
                <c:pt idx="1331">
                  <c:v>103.15</c:v>
                </c:pt>
                <c:pt idx="1332">
                  <c:v>100.75</c:v>
                </c:pt>
                <c:pt idx="1333">
                  <c:v>102.45</c:v>
                </c:pt>
                <c:pt idx="1334">
                  <c:v>109.63</c:v>
                </c:pt>
                <c:pt idx="1335">
                  <c:v>110.67</c:v>
                </c:pt>
                <c:pt idx="1336">
                  <c:v>110.59</c:v>
                </c:pt>
                <c:pt idx="1337">
                  <c:v>108.64</c:v>
                </c:pt>
                <c:pt idx="1338">
                  <c:v>111.01</c:v>
                </c:pt>
                <c:pt idx="1339">
                  <c:v>110.11</c:v>
                </c:pt>
                <c:pt idx="1340">
                  <c:v>110.11</c:v>
                </c:pt>
                <c:pt idx="1341">
                  <c:v>119.62</c:v>
                </c:pt>
                <c:pt idx="1342">
                  <c:v>118.21</c:v>
                </c:pt>
                <c:pt idx="1343">
                  <c:v>117.45</c:v>
                </c:pt>
                <c:pt idx="1344">
                  <c:v>122.84</c:v>
                </c:pt>
                <c:pt idx="1345">
                  <c:v>120.03</c:v>
                </c:pt>
                <c:pt idx="1346">
                  <c:v>123.6</c:v>
                </c:pt>
                <c:pt idx="1347">
                  <c:v>121.08</c:v>
                </c:pt>
                <c:pt idx="1348">
                  <c:v>124.12</c:v>
                </c:pt>
                <c:pt idx="1349">
                  <c:v>122.52</c:v>
                </c:pt>
                <c:pt idx="1350">
                  <c:v>128.19</c:v>
                </c:pt>
                <c:pt idx="1351">
                  <c:v>133.33000000000001</c:v>
                </c:pt>
                <c:pt idx="1352">
                  <c:v>129.76</c:v>
                </c:pt>
                <c:pt idx="1353">
                  <c:v>129.28</c:v>
                </c:pt>
                <c:pt idx="1354">
                  <c:v>140.06</c:v>
                </c:pt>
                <c:pt idx="1355">
                  <c:v>173.59</c:v>
                </c:pt>
                <c:pt idx="1356">
                  <c:v>169.65</c:v>
                </c:pt>
                <c:pt idx="1357">
                  <c:v>198.71</c:v>
                </c:pt>
                <c:pt idx="1358">
                  <c:v>167.96</c:v>
                </c:pt>
                <c:pt idx="1359">
                  <c:v>180.11</c:v>
                </c:pt>
                <c:pt idx="1360">
                  <c:v>182.64</c:v>
                </c:pt>
                <c:pt idx="1361">
                  <c:v>162.31</c:v>
                </c:pt>
                <c:pt idx="1362">
                  <c:v>142.84</c:v>
                </c:pt>
                <c:pt idx="1363">
                  <c:v>151.4</c:v>
                </c:pt>
                <c:pt idx="1364">
                  <c:v>173.66</c:v>
                </c:pt>
                <c:pt idx="1365">
                  <c:v>161.66999999999999</c:v>
                </c:pt>
                <c:pt idx="1366">
                  <c:v>155.96</c:v>
                </c:pt>
                <c:pt idx="1367">
                  <c:v>150.58000000000001</c:v>
                </c:pt>
                <c:pt idx="1368">
                  <c:v>141.24</c:v>
                </c:pt>
                <c:pt idx="1369">
                  <c:v>135.93</c:v>
                </c:pt>
                <c:pt idx="1370">
                  <c:v>138.16999999999999</c:v>
                </c:pt>
                <c:pt idx="1371">
                  <c:v>147.75</c:v>
                </c:pt>
                <c:pt idx="1372">
                  <c:v>153.9</c:v>
                </c:pt>
                <c:pt idx="1373">
                  <c:v>147.72999999999999</c:v>
                </c:pt>
                <c:pt idx="1374">
                  <c:v>139.19999999999999</c:v>
                </c:pt>
                <c:pt idx="1375">
                  <c:v>143</c:v>
                </c:pt>
                <c:pt idx="1376">
                  <c:v>139.78</c:v>
                </c:pt>
                <c:pt idx="1377">
                  <c:v>129.68</c:v>
                </c:pt>
                <c:pt idx="1378">
                  <c:v>119.95</c:v>
                </c:pt>
                <c:pt idx="1379">
                  <c:v>118.84</c:v>
                </c:pt>
                <c:pt idx="1380">
                  <c:v>122.69</c:v>
                </c:pt>
                <c:pt idx="1381">
                  <c:v>122.78</c:v>
                </c:pt>
                <c:pt idx="1382">
                  <c:v>124.02</c:v>
                </c:pt>
                <c:pt idx="1383">
                  <c:v>120.61</c:v>
                </c:pt>
                <c:pt idx="1384">
                  <c:v>120.84</c:v>
                </c:pt>
                <c:pt idx="1385">
                  <c:v>126.28</c:v>
                </c:pt>
                <c:pt idx="1386">
                  <c:v>137.13</c:v>
                </c:pt>
                <c:pt idx="1387">
                  <c:v>130.38999999999999</c:v>
                </c:pt>
                <c:pt idx="1388">
                  <c:v>122.43</c:v>
                </c:pt>
                <c:pt idx="1389">
                  <c:v>122.46</c:v>
                </c:pt>
                <c:pt idx="1390">
                  <c:v>128.18</c:v>
                </c:pt>
                <c:pt idx="1391">
                  <c:v>137.55000000000001</c:v>
                </c:pt>
                <c:pt idx="1392">
                  <c:v>134.5</c:v>
                </c:pt>
                <c:pt idx="1393">
                  <c:v>140.71</c:v>
                </c:pt>
                <c:pt idx="1394">
                  <c:v>130.21</c:v>
                </c:pt>
                <c:pt idx="1395">
                  <c:v>135.07</c:v>
                </c:pt>
                <c:pt idx="1396">
                  <c:v>133.93</c:v>
                </c:pt>
                <c:pt idx="1397">
                  <c:v>12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9F-45DD-816B-825B6FDE4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2026960"/>
        <c:axId val="1522011152"/>
      </c:lineChart>
      <c:dateAx>
        <c:axId val="1369763392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69776704"/>
        <c:crosses val="autoZero"/>
        <c:auto val="1"/>
        <c:lblOffset val="100"/>
        <c:baseTimeUnit val="days"/>
        <c:majorUnit val="12"/>
      </c:dateAx>
      <c:valAx>
        <c:axId val="1369776704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69763392"/>
        <c:crosses val="autoZero"/>
        <c:crossBetween val="midCat"/>
        <c:majorUnit val="20"/>
      </c:valAx>
      <c:valAx>
        <c:axId val="1522011152"/>
        <c:scaling>
          <c:orientation val="minMax"/>
          <c:max val="3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22026960"/>
        <c:crosses val="max"/>
        <c:crossBetween val="between"/>
        <c:majorUnit val="60"/>
      </c:valAx>
      <c:dateAx>
        <c:axId val="1522026960"/>
        <c:scaling>
          <c:orientation val="minMax"/>
        </c:scaling>
        <c:delete val="1"/>
        <c:axPos val="b"/>
        <c:numFmt formatCode="dd\-mm\-yyyy" sourceLinked="1"/>
        <c:majorTickMark val="out"/>
        <c:minorTickMark val="none"/>
        <c:tickLblPos val="nextTo"/>
        <c:crossAx val="1522011152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591057609099087E-2"/>
          <c:y val="5.6541808083924706E-2"/>
          <c:w val="0.9057999682388439"/>
          <c:h val="0.85930360999691457"/>
        </c:manualLayout>
      </c:layout>
      <c:lineChart>
        <c:grouping val="standard"/>
        <c:varyColors val="0"/>
        <c:ser>
          <c:idx val="0"/>
          <c:order val="0"/>
          <c:tx>
            <c:strRef>
              <c:f>'G I.3'!$I$2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.3'!$H$3:$H$1401</c:f>
              <c:numCache>
                <c:formatCode>m/d/yyyy</c:formatCode>
                <c:ptCount val="1399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  <c:pt idx="1398">
                  <c:v>45057</c:v>
                </c:pt>
              </c:numCache>
            </c:numRef>
          </c:cat>
          <c:val>
            <c:numRef>
              <c:f>'G I.3'!$I$3:$I$1401</c:f>
              <c:numCache>
                <c:formatCode>General</c:formatCode>
                <c:ptCount val="1399"/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5</c:v>
                </c:pt>
                <c:pt idx="63">
                  <c:v>2.5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2.5</c:v>
                </c:pt>
                <c:pt idx="73">
                  <c:v>2.5</c:v>
                </c:pt>
                <c:pt idx="74">
                  <c:v>2.5</c:v>
                </c:pt>
                <c:pt idx="75">
                  <c:v>2.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.5</c:v>
                </c:pt>
                <c:pt idx="111">
                  <c:v>2.5</c:v>
                </c:pt>
                <c:pt idx="112">
                  <c:v>2.5</c:v>
                </c:pt>
                <c:pt idx="113">
                  <c:v>2.5</c:v>
                </c:pt>
                <c:pt idx="114">
                  <c:v>2.5</c:v>
                </c:pt>
                <c:pt idx="115">
                  <c:v>2.5</c:v>
                </c:pt>
                <c:pt idx="116">
                  <c:v>2.5</c:v>
                </c:pt>
                <c:pt idx="117">
                  <c:v>2.5</c:v>
                </c:pt>
                <c:pt idx="118">
                  <c:v>2.5</c:v>
                </c:pt>
                <c:pt idx="119">
                  <c:v>2.5</c:v>
                </c:pt>
                <c:pt idx="120">
                  <c:v>2.5</c:v>
                </c:pt>
                <c:pt idx="121">
                  <c:v>2.5</c:v>
                </c:pt>
                <c:pt idx="122">
                  <c:v>2.5</c:v>
                </c:pt>
                <c:pt idx="123">
                  <c:v>2.5</c:v>
                </c:pt>
                <c:pt idx="124">
                  <c:v>2.5</c:v>
                </c:pt>
                <c:pt idx="125">
                  <c:v>2.5</c:v>
                </c:pt>
                <c:pt idx="126">
                  <c:v>2.5</c:v>
                </c:pt>
                <c:pt idx="127">
                  <c:v>2.5</c:v>
                </c:pt>
                <c:pt idx="128">
                  <c:v>2.5</c:v>
                </c:pt>
                <c:pt idx="129">
                  <c:v>2.5</c:v>
                </c:pt>
                <c:pt idx="131">
                  <c:v>2.5</c:v>
                </c:pt>
                <c:pt idx="132">
                  <c:v>2.5</c:v>
                </c:pt>
                <c:pt idx="133">
                  <c:v>2.5</c:v>
                </c:pt>
                <c:pt idx="134">
                  <c:v>2.5</c:v>
                </c:pt>
                <c:pt idx="135">
                  <c:v>2.5</c:v>
                </c:pt>
                <c:pt idx="136">
                  <c:v>2.5</c:v>
                </c:pt>
                <c:pt idx="137">
                  <c:v>2.5</c:v>
                </c:pt>
                <c:pt idx="138">
                  <c:v>2.5</c:v>
                </c:pt>
                <c:pt idx="139">
                  <c:v>2.5</c:v>
                </c:pt>
                <c:pt idx="141">
                  <c:v>2.5</c:v>
                </c:pt>
                <c:pt idx="142">
                  <c:v>2.5</c:v>
                </c:pt>
                <c:pt idx="143">
                  <c:v>2.5</c:v>
                </c:pt>
                <c:pt idx="144">
                  <c:v>2.5</c:v>
                </c:pt>
                <c:pt idx="145">
                  <c:v>2.5</c:v>
                </c:pt>
                <c:pt idx="146">
                  <c:v>2.5</c:v>
                </c:pt>
                <c:pt idx="147">
                  <c:v>2.5</c:v>
                </c:pt>
                <c:pt idx="148">
                  <c:v>2.5</c:v>
                </c:pt>
                <c:pt idx="149">
                  <c:v>2.5</c:v>
                </c:pt>
                <c:pt idx="150">
                  <c:v>2.5</c:v>
                </c:pt>
                <c:pt idx="151">
                  <c:v>2.5</c:v>
                </c:pt>
                <c:pt idx="152">
                  <c:v>2.5</c:v>
                </c:pt>
                <c:pt idx="153">
                  <c:v>2.5</c:v>
                </c:pt>
                <c:pt idx="154">
                  <c:v>2.5</c:v>
                </c:pt>
                <c:pt idx="155">
                  <c:v>2.5</c:v>
                </c:pt>
                <c:pt idx="156">
                  <c:v>2.5</c:v>
                </c:pt>
                <c:pt idx="157">
                  <c:v>2.5</c:v>
                </c:pt>
                <c:pt idx="158">
                  <c:v>2.5</c:v>
                </c:pt>
                <c:pt idx="159">
                  <c:v>2.5</c:v>
                </c:pt>
                <c:pt idx="160">
                  <c:v>2.5</c:v>
                </c:pt>
                <c:pt idx="161">
                  <c:v>2.5</c:v>
                </c:pt>
                <c:pt idx="163">
                  <c:v>2.5</c:v>
                </c:pt>
                <c:pt idx="164">
                  <c:v>2.5</c:v>
                </c:pt>
                <c:pt idx="165">
                  <c:v>2.5</c:v>
                </c:pt>
                <c:pt idx="166">
                  <c:v>2.5</c:v>
                </c:pt>
                <c:pt idx="167">
                  <c:v>2.5</c:v>
                </c:pt>
                <c:pt idx="168">
                  <c:v>2.5</c:v>
                </c:pt>
                <c:pt idx="169">
                  <c:v>2.5</c:v>
                </c:pt>
                <c:pt idx="170">
                  <c:v>2.5</c:v>
                </c:pt>
                <c:pt idx="171">
                  <c:v>2.5</c:v>
                </c:pt>
                <c:pt idx="172">
                  <c:v>2.5</c:v>
                </c:pt>
                <c:pt idx="173">
                  <c:v>2.5</c:v>
                </c:pt>
                <c:pt idx="174">
                  <c:v>2.5</c:v>
                </c:pt>
                <c:pt idx="175">
                  <c:v>2.5</c:v>
                </c:pt>
                <c:pt idx="176">
                  <c:v>2.5</c:v>
                </c:pt>
                <c:pt idx="177">
                  <c:v>2.5</c:v>
                </c:pt>
                <c:pt idx="178">
                  <c:v>2.5</c:v>
                </c:pt>
                <c:pt idx="179">
                  <c:v>2.5</c:v>
                </c:pt>
                <c:pt idx="180">
                  <c:v>2.5</c:v>
                </c:pt>
                <c:pt idx="181">
                  <c:v>2.5</c:v>
                </c:pt>
                <c:pt idx="182">
                  <c:v>2.5</c:v>
                </c:pt>
                <c:pt idx="183">
                  <c:v>2.5</c:v>
                </c:pt>
                <c:pt idx="184">
                  <c:v>2.5</c:v>
                </c:pt>
                <c:pt idx="188">
                  <c:v>2.5</c:v>
                </c:pt>
                <c:pt idx="189">
                  <c:v>2.5</c:v>
                </c:pt>
                <c:pt idx="190">
                  <c:v>2.5</c:v>
                </c:pt>
                <c:pt idx="191">
                  <c:v>2.5</c:v>
                </c:pt>
                <c:pt idx="192">
                  <c:v>2.5</c:v>
                </c:pt>
                <c:pt idx="193">
                  <c:v>2.5</c:v>
                </c:pt>
                <c:pt idx="194">
                  <c:v>2.5</c:v>
                </c:pt>
                <c:pt idx="195">
                  <c:v>2.5</c:v>
                </c:pt>
                <c:pt idx="196">
                  <c:v>2.5</c:v>
                </c:pt>
                <c:pt idx="197">
                  <c:v>2.5</c:v>
                </c:pt>
                <c:pt idx="198">
                  <c:v>2.5</c:v>
                </c:pt>
                <c:pt idx="199">
                  <c:v>2.5</c:v>
                </c:pt>
                <c:pt idx="200">
                  <c:v>2.5</c:v>
                </c:pt>
                <c:pt idx="201">
                  <c:v>2.5</c:v>
                </c:pt>
                <c:pt idx="202">
                  <c:v>2.5</c:v>
                </c:pt>
                <c:pt idx="203">
                  <c:v>2.5</c:v>
                </c:pt>
                <c:pt idx="204">
                  <c:v>2.5</c:v>
                </c:pt>
                <c:pt idx="206">
                  <c:v>2.5</c:v>
                </c:pt>
                <c:pt idx="207">
                  <c:v>2.5</c:v>
                </c:pt>
                <c:pt idx="208">
                  <c:v>2.5</c:v>
                </c:pt>
                <c:pt idx="209">
                  <c:v>2.75</c:v>
                </c:pt>
                <c:pt idx="210">
                  <c:v>2.75</c:v>
                </c:pt>
                <c:pt idx="211">
                  <c:v>2.75</c:v>
                </c:pt>
                <c:pt idx="212">
                  <c:v>2.75</c:v>
                </c:pt>
                <c:pt idx="213">
                  <c:v>2.75</c:v>
                </c:pt>
                <c:pt idx="214">
                  <c:v>2.75</c:v>
                </c:pt>
                <c:pt idx="215">
                  <c:v>2.75</c:v>
                </c:pt>
                <c:pt idx="216">
                  <c:v>2.75</c:v>
                </c:pt>
                <c:pt idx="217">
                  <c:v>2.75</c:v>
                </c:pt>
                <c:pt idx="220">
                  <c:v>2.75</c:v>
                </c:pt>
                <c:pt idx="221">
                  <c:v>2.75</c:v>
                </c:pt>
                <c:pt idx="222">
                  <c:v>2.75</c:v>
                </c:pt>
                <c:pt idx="223">
                  <c:v>2.75</c:v>
                </c:pt>
                <c:pt idx="224">
                  <c:v>2.75</c:v>
                </c:pt>
                <c:pt idx="225">
                  <c:v>2.75</c:v>
                </c:pt>
                <c:pt idx="226">
                  <c:v>2.75</c:v>
                </c:pt>
                <c:pt idx="227">
                  <c:v>2.75</c:v>
                </c:pt>
                <c:pt idx="228">
                  <c:v>2.75</c:v>
                </c:pt>
                <c:pt idx="229">
                  <c:v>2.75</c:v>
                </c:pt>
                <c:pt idx="230">
                  <c:v>2.75</c:v>
                </c:pt>
                <c:pt idx="231">
                  <c:v>2.75</c:v>
                </c:pt>
                <c:pt idx="232">
                  <c:v>2.75</c:v>
                </c:pt>
                <c:pt idx="233">
                  <c:v>2.75</c:v>
                </c:pt>
                <c:pt idx="234">
                  <c:v>2.75</c:v>
                </c:pt>
                <c:pt idx="235">
                  <c:v>2.75</c:v>
                </c:pt>
                <c:pt idx="236">
                  <c:v>2.75</c:v>
                </c:pt>
                <c:pt idx="237">
                  <c:v>2.75</c:v>
                </c:pt>
                <c:pt idx="238">
                  <c:v>2.75</c:v>
                </c:pt>
                <c:pt idx="239">
                  <c:v>2.75</c:v>
                </c:pt>
                <c:pt idx="240">
                  <c:v>2.75</c:v>
                </c:pt>
                <c:pt idx="241">
                  <c:v>2.75</c:v>
                </c:pt>
                <c:pt idx="242">
                  <c:v>2.75</c:v>
                </c:pt>
                <c:pt idx="243">
                  <c:v>2.75</c:v>
                </c:pt>
                <c:pt idx="244">
                  <c:v>2.75</c:v>
                </c:pt>
                <c:pt idx="245">
                  <c:v>2.75</c:v>
                </c:pt>
                <c:pt idx="246">
                  <c:v>2.75</c:v>
                </c:pt>
                <c:pt idx="247">
                  <c:v>2.75</c:v>
                </c:pt>
                <c:pt idx="248">
                  <c:v>2.75</c:v>
                </c:pt>
                <c:pt idx="249">
                  <c:v>2.75</c:v>
                </c:pt>
                <c:pt idx="250">
                  <c:v>2.75</c:v>
                </c:pt>
                <c:pt idx="251">
                  <c:v>2.75</c:v>
                </c:pt>
                <c:pt idx="252">
                  <c:v>2.75</c:v>
                </c:pt>
                <c:pt idx="253">
                  <c:v>2.75</c:v>
                </c:pt>
                <c:pt idx="254">
                  <c:v>2.75</c:v>
                </c:pt>
                <c:pt idx="255">
                  <c:v>2.75</c:v>
                </c:pt>
                <c:pt idx="257">
                  <c:v>2.75</c:v>
                </c:pt>
                <c:pt idx="258">
                  <c:v>2.75</c:v>
                </c:pt>
                <c:pt idx="259">
                  <c:v>2.75</c:v>
                </c:pt>
                <c:pt idx="260">
                  <c:v>2.75</c:v>
                </c:pt>
                <c:pt idx="262">
                  <c:v>2.75</c:v>
                </c:pt>
                <c:pt idx="263">
                  <c:v>2.75</c:v>
                </c:pt>
                <c:pt idx="264">
                  <c:v>2.75</c:v>
                </c:pt>
                <c:pt idx="265">
                  <c:v>2.75</c:v>
                </c:pt>
                <c:pt idx="266">
                  <c:v>2.75</c:v>
                </c:pt>
                <c:pt idx="267">
                  <c:v>2.75</c:v>
                </c:pt>
                <c:pt idx="268">
                  <c:v>2.75</c:v>
                </c:pt>
                <c:pt idx="269">
                  <c:v>2.75</c:v>
                </c:pt>
                <c:pt idx="270">
                  <c:v>2.75</c:v>
                </c:pt>
                <c:pt idx="271">
                  <c:v>2.75</c:v>
                </c:pt>
                <c:pt idx="272">
                  <c:v>2.75</c:v>
                </c:pt>
                <c:pt idx="273">
                  <c:v>2.75</c:v>
                </c:pt>
                <c:pt idx="274">
                  <c:v>2.75</c:v>
                </c:pt>
                <c:pt idx="275">
                  <c:v>2.75</c:v>
                </c:pt>
                <c:pt idx="276">
                  <c:v>2.75</c:v>
                </c:pt>
                <c:pt idx="277">
                  <c:v>2.75</c:v>
                </c:pt>
                <c:pt idx="278">
                  <c:v>2.75</c:v>
                </c:pt>
                <c:pt idx="279">
                  <c:v>2.75</c:v>
                </c:pt>
                <c:pt idx="280">
                  <c:v>2.75</c:v>
                </c:pt>
                <c:pt idx="281">
                  <c:v>2.75</c:v>
                </c:pt>
                <c:pt idx="282">
                  <c:v>2.75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3</c:v>
                </c:pt>
                <c:pt idx="287">
                  <c:v>3</c:v>
                </c:pt>
                <c:pt idx="288">
                  <c:v>3</c:v>
                </c:pt>
                <c:pt idx="289">
                  <c:v>3</c:v>
                </c:pt>
                <c:pt idx="290">
                  <c:v>3</c:v>
                </c:pt>
                <c:pt idx="291">
                  <c:v>3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3</c:v>
                </c:pt>
                <c:pt idx="296">
                  <c:v>3</c:v>
                </c:pt>
                <c:pt idx="297">
                  <c:v>3</c:v>
                </c:pt>
                <c:pt idx="298">
                  <c:v>3</c:v>
                </c:pt>
                <c:pt idx="299">
                  <c:v>3</c:v>
                </c:pt>
                <c:pt idx="300">
                  <c:v>3</c:v>
                </c:pt>
                <c:pt idx="301">
                  <c:v>3</c:v>
                </c:pt>
                <c:pt idx="302">
                  <c:v>3</c:v>
                </c:pt>
                <c:pt idx="303">
                  <c:v>3</c:v>
                </c:pt>
                <c:pt idx="304">
                  <c:v>3</c:v>
                </c:pt>
                <c:pt idx="305">
                  <c:v>3</c:v>
                </c:pt>
                <c:pt idx="306">
                  <c:v>3</c:v>
                </c:pt>
                <c:pt idx="307">
                  <c:v>3</c:v>
                </c:pt>
                <c:pt idx="308">
                  <c:v>3</c:v>
                </c:pt>
                <c:pt idx="309">
                  <c:v>3</c:v>
                </c:pt>
                <c:pt idx="310">
                  <c:v>3</c:v>
                </c:pt>
                <c:pt idx="311">
                  <c:v>3</c:v>
                </c:pt>
                <c:pt idx="312">
                  <c:v>3</c:v>
                </c:pt>
                <c:pt idx="313">
                  <c:v>3</c:v>
                </c:pt>
                <c:pt idx="314">
                  <c:v>3</c:v>
                </c:pt>
                <c:pt idx="315">
                  <c:v>3</c:v>
                </c:pt>
                <c:pt idx="316">
                  <c:v>3</c:v>
                </c:pt>
                <c:pt idx="317">
                  <c:v>3</c:v>
                </c:pt>
                <c:pt idx="318">
                  <c:v>3</c:v>
                </c:pt>
                <c:pt idx="319">
                  <c:v>3</c:v>
                </c:pt>
                <c:pt idx="320">
                  <c:v>3</c:v>
                </c:pt>
                <c:pt idx="321">
                  <c:v>3</c:v>
                </c:pt>
                <c:pt idx="322">
                  <c:v>3</c:v>
                </c:pt>
                <c:pt idx="323">
                  <c:v>3</c:v>
                </c:pt>
                <c:pt idx="324">
                  <c:v>3</c:v>
                </c:pt>
                <c:pt idx="325">
                  <c:v>3</c:v>
                </c:pt>
                <c:pt idx="326">
                  <c:v>3</c:v>
                </c:pt>
                <c:pt idx="327">
                  <c:v>3</c:v>
                </c:pt>
                <c:pt idx="328">
                  <c:v>3</c:v>
                </c:pt>
                <c:pt idx="329">
                  <c:v>3</c:v>
                </c:pt>
                <c:pt idx="330">
                  <c:v>3</c:v>
                </c:pt>
                <c:pt idx="331">
                  <c:v>3</c:v>
                </c:pt>
                <c:pt idx="332">
                  <c:v>3</c:v>
                </c:pt>
                <c:pt idx="333">
                  <c:v>3</c:v>
                </c:pt>
                <c:pt idx="334">
                  <c:v>3</c:v>
                </c:pt>
                <c:pt idx="335">
                  <c:v>3</c:v>
                </c:pt>
                <c:pt idx="336">
                  <c:v>3</c:v>
                </c:pt>
                <c:pt idx="337">
                  <c:v>3</c:v>
                </c:pt>
                <c:pt idx="338">
                  <c:v>3</c:v>
                </c:pt>
                <c:pt idx="340">
                  <c:v>3</c:v>
                </c:pt>
                <c:pt idx="341">
                  <c:v>3</c:v>
                </c:pt>
                <c:pt idx="342">
                  <c:v>3</c:v>
                </c:pt>
                <c:pt idx="343">
                  <c:v>3</c:v>
                </c:pt>
                <c:pt idx="344">
                  <c:v>3</c:v>
                </c:pt>
                <c:pt idx="345">
                  <c:v>3</c:v>
                </c:pt>
                <c:pt idx="346">
                  <c:v>3</c:v>
                </c:pt>
                <c:pt idx="348">
                  <c:v>3</c:v>
                </c:pt>
                <c:pt idx="349">
                  <c:v>3</c:v>
                </c:pt>
                <c:pt idx="350">
                  <c:v>3</c:v>
                </c:pt>
                <c:pt idx="351">
                  <c:v>3</c:v>
                </c:pt>
                <c:pt idx="352">
                  <c:v>3</c:v>
                </c:pt>
                <c:pt idx="353">
                  <c:v>3</c:v>
                </c:pt>
                <c:pt idx="354">
                  <c:v>3</c:v>
                </c:pt>
                <c:pt idx="355">
                  <c:v>3</c:v>
                </c:pt>
                <c:pt idx="356">
                  <c:v>3</c:v>
                </c:pt>
                <c:pt idx="357">
                  <c:v>3</c:v>
                </c:pt>
                <c:pt idx="358">
                  <c:v>3</c:v>
                </c:pt>
                <c:pt idx="359">
                  <c:v>3</c:v>
                </c:pt>
                <c:pt idx="360">
                  <c:v>3</c:v>
                </c:pt>
                <c:pt idx="362">
                  <c:v>3</c:v>
                </c:pt>
                <c:pt idx="363">
                  <c:v>3</c:v>
                </c:pt>
                <c:pt idx="364">
                  <c:v>3</c:v>
                </c:pt>
                <c:pt idx="365">
                  <c:v>3</c:v>
                </c:pt>
                <c:pt idx="366">
                  <c:v>3</c:v>
                </c:pt>
                <c:pt idx="367">
                  <c:v>3</c:v>
                </c:pt>
                <c:pt idx="368">
                  <c:v>3</c:v>
                </c:pt>
                <c:pt idx="369">
                  <c:v>3</c:v>
                </c:pt>
                <c:pt idx="370">
                  <c:v>3</c:v>
                </c:pt>
                <c:pt idx="371">
                  <c:v>3</c:v>
                </c:pt>
                <c:pt idx="372">
                  <c:v>3</c:v>
                </c:pt>
                <c:pt idx="373">
                  <c:v>3</c:v>
                </c:pt>
                <c:pt idx="374">
                  <c:v>3</c:v>
                </c:pt>
                <c:pt idx="375">
                  <c:v>2.5</c:v>
                </c:pt>
                <c:pt idx="376">
                  <c:v>2.5</c:v>
                </c:pt>
                <c:pt idx="377">
                  <c:v>2.5</c:v>
                </c:pt>
                <c:pt idx="378">
                  <c:v>2.5</c:v>
                </c:pt>
                <c:pt idx="379">
                  <c:v>2.5</c:v>
                </c:pt>
                <c:pt idx="380">
                  <c:v>2.5</c:v>
                </c:pt>
                <c:pt idx="381">
                  <c:v>2.5</c:v>
                </c:pt>
                <c:pt idx="382">
                  <c:v>2.5</c:v>
                </c:pt>
                <c:pt idx="383">
                  <c:v>2.5</c:v>
                </c:pt>
                <c:pt idx="384">
                  <c:v>2.5</c:v>
                </c:pt>
                <c:pt idx="385">
                  <c:v>2.5</c:v>
                </c:pt>
                <c:pt idx="386">
                  <c:v>2.5</c:v>
                </c:pt>
                <c:pt idx="387">
                  <c:v>2.5</c:v>
                </c:pt>
                <c:pt idx="388">
                  <c:v>2.5</c:v>
                </c:pt>
                <c:pt idx="389">
                  <c:v>2.5</c:v>
                </c:pt>
                <c:pt idx="390">
                  <c:v>2.5</c:v>
                </c:pt>
                <c:pt idx="391">
                  <c:v>2.5</c:v>
                </c:pt>
                <c:pt idx="392">
                  <c:v>2.5</c:v>
                </c:pt>
                <c:pt idx="393">
                  <c:v>2.5</c:v>
                </c:pt>
                <c:pt idx="394">
                  <c:v>2.5</c:v>
                </c:pt>
                <c:pt idx="395">
                  <c:v>2.5</c:v>
                </c:pt>
                <c:pt idx="396">
                  <c:v>2.5</c:v>
                </c:pt>
                <c:pt idx="397">
                  <c:v>2.5</c:v>
                </c:pt>
                <c:pt idx="398">
                  <c:v>2.5</c:v>
                </c:pt>
                <c:pt idx="399">
                  <c:v>2.5</c:v>
                </c:pt>
                <c:pt idx="400">
                  <c:v>2.5</c:v>
                </c:pt>
                <c:pt idx="402">
                  <c:v>2.5</c:v>
                </c:pt>
                <c:pt idx="403">
                  <c:v>2.5</c:v>
                </c:pt>
                <c:pt idx="404">
                  <c:v>2.5</c:v>
                </c:pt>
                <c:pt idx="405">
                  <c:v>2.5</c:v>
                </c:pt>
                <c:pt idx="406">
                  <c:v>2.5</c:v>
                </c:pt>
                <c:pt idx="407">
                  <c:v>2.5</c:v>
                </c:pt>
                <c:pt idx="408">
                  <c:v>2.5</c:v>
                </c:pt>
                <c:pt idx="409">
                  <c:v>2.5</c:v>
                </c:pt>
                <c:pt idx="410">
                  <c:v>2.5</c:v>
                </c:pt>
                <c:pt idx="411">
                  <c:v>2.5</c:v>
                </c:pt>
                <c:pt idx="412">
                  <c:v>2.5</c:v>
                </c:pt>
                <c:pt idx="413">
                  <c:v>2.5</c:v>
                </c:pt>
                <c:pt idx="414">
                  <c:v>2.5</c:v>
                </c:pt>
                <c:pt idx="415">
                  <c:v>2.5</c:v>
                </c:pt>
                <c:pt idx="416">
                  <c:v>2.5</c:v>
                </c:pt>
                <c:pt idx="417">
                  <c:v>2.5</c:v>
                </c:pt>
                <c:pt idx="418">
                  <c:v>2.5</c:v>
                </c:pt>
                <c:pt idx="419">
                  <c:v>2.5</c:v>
                </c:pt>
                <c:pt idx="420">
                  <c:v>2.5</c:v>
                </c:pt>
                <c:pt idx="421">
                  <c:v>2.5</c:v>
                </c:pt>
                <c:pt idx="422">
                  <c:v>2.5</c:v>
                </c:pt>
                <c:pt idx="424">
                  <c:v>2.5</c:v>
                </c:pt>
                <c:pt idx="425">
                  <c:v>2.5</c:v>
                </c:pt>
                <c:pt idx="426">
                  <c:v>2.5</c:v>
                </c:pt>
                <c:pt idx="427">
                  <c:v>2.5</c:v>
                </c:pt>
                <c:pt idx="428">
                  <c:v>2.5</c:v>
                </c:pt>
                <c:pt idx="429">
                  <c:v>2.5</c:v>
                </c:pt>
                <c:pt idx="430">
                  <c:v>2.5</c:v>
                </c:pt>
                <c:pt idx="431">
                  <c:v>2.5</c:v>
                </c:pt>
                <c:pt idx="432">
                  <c:v>2.5</c:v>
                </c:pt>
                <c:pt idx="433">
                  <c:v>2.5</c:v>
                </c:pt>
                <c:pt idx="434">
                  <c:v>2.5</c:v>
                </c:pt>
                <c:pt idx="435">
                  <c:v>2.5</c:v>
                </c:pt>
                <c:pt idx="436">
                  <c:v>2.5</c:v>
                </c:pt>
                <c:pt idx="437">
                  <c:v>2</c:v>
                </c:pt>
                <c:pt idx="438">
                  <c:v>2</c:v>
                </c:pt>
                <c:pt idx="439">
                  <c:v>2</c:v>
                </c:pt>
                <c:pt idx="440">
                  <c:v>2</c:v>
                </c:pt>
                <c:pt idx="441">
                  <c:v>2</c:v>
                </c:pt>
                <c:pt idx="442">
                  <c:v>2</c:v>
                </c:pt>
                <c:pt idx="443">
                  <c:v>2</c:v>
                </c:pt>
                <c:pt idx="444">
                  <c:v>2</c:v>
                </c:pt>
                <c:pt idx="445">
                  <c:v>2</c:v>
                </c:pt>
                <c:pt idx="446">
                  <c:v>2</c:v>
                </c:pt>
                <c:pt idx="450">
                  <c:v>2</c:v>
                </c:pt>
                <c:pt idx="451">
                  <c:v>2</c:v>
                </c:pt>
                <c:pt idx="452">
                  <c:v>2</c:v>
                </c:pt>
                <c:pt idx="453">
                  <c:v>2</c:v>
                </c:pt>
                <c:pt idx="454">
                  <c:v>2</c:v>
                </c:pt>
                <c:pt idx="455">
                  <c:v>2</c:v>
                </c:pt>
                <c:pt idx="456">
                  <c:v>2</c:v>
                </c:pt>
                <c:pt idx="457">
                  <c:v>2</c:v>
                </c:pt>
                <c:pt idx="458">
                  <c:v>2</c:v>
                </c:pt>
                <c:pt idx="459">
                  <c:v>2</c:v>
                </c:pt>
                <c:pt idx="460">
                  <c:v>2</c:v>
                </c:pt>
                <c:pt idx="461">
                  <c:v>2</c:v>
                </c:pt>
                <c:pt idx="462">
                  <c:v>2</c:v>
                </c:pt>
                <c:pt idx="463">
                  <c:v>2</c:v>
                </c:pt>
                <c:pt idx="464">
                  <c:v>2</c:v>
                </c:pt>
                <c:pt idx="465">
                  <c:v>2</c:v>
                </c:pt>
                <c:pt idx="466">
                  <c:v>2</c:v>
                </c:pt>
                <c:pt idx="467">
                  <c:v>2</c:v>
                </c:pt>
                <c:pt idx="468">
                  <c:v>2</c:v>
                </c:pt>
                <c:pt idx="469">
                  <c:v>2</c:v>
                </c:pt>
                <c:pt idx="470">
                  <c:v>2</c:v>
                </c:pt>
                <c:pt idx="471">
                  <c:v>2</c:v>
                </c:pt>
                <c:pt idx="472">
                  <c:v>2</c:v>
                </c:pt>
                <c:pt idx="473">
                  <c:v>1.75</c:v>
                </c:pt>
                <c:pt idx="474">
                  <c:v>1.75</c:v>
                </c:pt>
                <c:pt idx="475">
                  <c:v>1.75</c:v>
                </c:pt>
                <c:pt idx="476">
                  <c:v>1.75</c:v>
                </c:pt>
                <c:pt idx="477">
                  <c:v>1.75</c:v>
                </c:pt>
                <c:pt idx="480">
                  <c:v>1.75</c:v>
                </c:pt>
                <c:pt idx="481">
                  <c:v>1.75</c:v>
                </c:pt>
                <c:pt idx="482">
                  <c:v>1.75</c:v>
                </c:pt>
                <c:pt idx="483">
                  <c:v>1.75</c:v>
                </c:pt>
                <c:pt idx="484">
                  <c:v>1.75</c:v>
                </c:pt>
                <c:pt idx="485">
                  <c:v>1.75</c:v>
                </c:pt>
                <c:pt idx="486">
                  <c:v>1.75</c:v>
                </c:pt>
                <c:pt idx="487">
                  <c:v>1.75</c:v>
                </c:pt>
                <c:pt idx="488">
                  <c:v>1.75</c:v>
                </c:pt>
                <c:pt idx="489">
                  <c:v>1.75</c:v>
                </c:pt>
                <c:pt idx="490">
                  <c:v>1.75</c:v>
                </c:pt>
                <c:pt idx="491">
                  <c:v>1.75</c:v>
                </c:pt>
                <c:pt idx="492">
                  <c:v>1.75</c:v>
                </c:pt>
                <c:pt idx="493">
                  <c:v>1.75</c:v>
                </c:pt>
                <c:pt idx="494">
                  <c:v>1.75</c:v>
                </c:pt>
                <c:pt idx="495">
                  <c:v>1.75</c:v>
                </c:pt>
                <c:pt idx="496">
                  <c:v>1.75</c:v>
                </c:pt>
                <c:pt idx="497">
                  <c:v>1.75</c:v>
                </c:pt>
                <c:pt idx="498">
                  <c:v>1.75</c:v>
                </c:pt>
                <c:pt idx="499">
                  <c:v>1.75</c:v>
                </c:pt>
                <c:pt idx="500">
                  <c:v>1.75</c:v>
                </c:pt>
                <c:pt idx="501">
                  <c:v>1.75</c:v>
                </c:pt>
                <c:pt idx="502">
                  <c:v>1.75</c:v>
                </c:pt>
                <c:pt idx="503">
                  <c:v>1.75</c:v>
                </c:pt>
                <c:pt idx="504">
                  <c:v>1.75</c:v>
                </c:pt>
                <c:pt idx="505">
                  <c:v>1.75</c:v>
                </c:pt>
                <c:pt idx="506">
                  <c:v>1.75</c:v>
                </c:pt>
                <c:pt idx="507">
                  <c:v>1.75</c:v>
                </c:pt>
                <c:pt idx="508">
                  <c:v>1.75</c:v>
                </c:pt>
                <c:pt idx="509">
                  <c:v>1.75</c:v>
                </c:pt>
                <c:pt idx="510">
                  <c:v>1.75</c:v>
                </c:pt>
                <c:pt idx="511">
                  <c:v>1.75</c:v>
                </c:pt>
                <c:pt idx="512">
                  <c:v>1.75</c:v>
                </c:pt>
                <c:pt idx="513">
                  <c:v>1.75</c:v>
                </c:pt>
                <c:pt idx="514">
                  <c:v>1.75</c:v>
                </c:pt>
                <c:pt idx="515">
                  <c:v>1.75</c:v>
                </c:pt>
                <c:pt idx="516">
                  <c:v>1.75</c:v>
                </c:pt>
                <c:pt idx="518">
                  <c:v>1.75</c:v>
                </c:pt>
                <c:pt idx="519">
                  <c:v>1.75</c:v>
                </c:pt>
                <c:pt idx="520">
                  <c:v>1.75</c:v>
                </c:pt>
                <c:pt idx="521">
                  <c:v>1.75</c:v>
                </c:pt>
                <c:pt idx="523">
                  <c:v>1.75</c:v>
                </c:pt>
                <c:pt idx="524">
                  <c:v>1.75</c:v>
                </c:pt>
                <c:pt idx="525">
                  <c:v>1.75</c:v>
                </c:pt>
                <c:pt idx="526">
                  <c:v>1.75</c:v>
                </c:pt>
                <c:pt idx="527">
                  <c:v>1.75</c:v>
                </c:pt>
                <c:pt idx="528">
                  <c:v>1.75</c:v>
                </c:pt>
                <c:pt idx="529">
                  <c:v>1.75</c:v>
                </c:pt>
                <c:pt idx="530">
                  <c:v>1.75</c:v>
                </c:pt>
                <c:pt idx="531">
                  <c:v>1.75</c:v>
                </c:pt>
                <c:pt idx="532">
                  <c:v>1.75</c:v>
                </c:pt>
                <c:pt idx="533">
                  <c:v>1.75</c:v>
                </c:pt>
                <c:pt idx="534">
                  <c:v>1.75</c:v>
                </c:pt>
                <c:pt idx="535">
                  <c:v>1.75</c:v>
                </c:pt>
                <c:pt idx="536">
                  <c:v>1.75</c:v>
                </c:pt>
                <c:pt idx="537">
                  <c:v>1.75</c:v>
                </c:pt>
                <c:pt idx="538">
                  <c:v>1.75</c:v>
                </c:pt>
                <c:pt idx="539">
                  <c:v>1.75</c:v>
                </c:pt>
                <c:pt idx="540">
                  <c:v>1.75</c:v>
                </c:pt>
                <c:pt idx="541">
                  <c:v>1.75</c:v>
                </c:pt>
                <c:pt idx="542">
                  <c:v>1.75</c:v>
                </c:pt>
                <c:pt idx="543">
                  <c:v>1.75</c:v>
                </c:pt>
                <c:pt idx="544">
                  <c:v>1.75</c:v>
                </c:pt>
                <c:pt idx="545">
                  <c:v>1.75</c:v>
                </c:pt>
                <c:pt idx="546">
                  <c:v>1.75</c:v>
                </c:pt>
                <c:pt idx="547">
                  <c:v>1.75</c:v>
                </c:pt>
                <c:pt idx="548">
                  <c:v>1.75</c:v>
                </c:pt>
                <c:pt idx="549">
                  <c:v>1.75</c:v>
                </c:pt>
                <c:pt idx="550">
                  <c:v>1.75</c:v>
                </c:pt>
                <c:pt idx="551">
                  <c:v>1.75</c:v>
                </c:pt>
                <c:pt idx="552">
                  <c:v>1.75</c:v>
                </c:pt>
                <c:pt idx="553">
                  <c:v>1.75</c:v>
                </c:pt>
                <c:pt idx="554">
                  <c:v>1.75</c:v>
                </c:pt>
                <c:pt idx="555">
                  <c:v>1.75</c:v>
                </c:pt>
                <c:pt idx="556">
                  <c:v>1.75</c:v>
                </c:pt>
                <c:pt idx="557">
                  <c:v>1.75</c:v>
                </c:pt>
                <c:pt idx="558">
                  <c:v>1.75</c:v>
                </c:pt>
                <c:pt idx="559">
                  <c:v>1.75</c:v>
                </c:pt>
                <c:pt idx="560">
                  <c:v>1.75</c:v>
                </c:pt>
                <c:pt idx="561">
                  <c:v>1.75</c:v>
                </c:pt>
                <c:pt idx="562">
                  <c:v>1.75</c:v>
                </c:pt>
                <c:pt idx="563">
                  <c:v>1.75</c:v>
                </c:pt>
                <c:pt idx="564">
                  <c:v>1.75</c:v>
                </c:pt>
                <c:pt idx="565">
                  <c:v>1.75</c:v>
                </c:pt>
                <c:pt idx="566">
                  <c:v>1.75</c:v>
                </c:pt>
                <c:pt idx="567">
                  <c:v>1.75</c:v>
                </c:pt>
                <c:pt idx="568">
                  <c:v>1.75</c:v>
                </c:pt>
                <c:pt idx="569">
                  <c:v>1.75</c:v>
                </c:pt>
                <c:pt idx="570">
                  <c:v>1.75</c:v>
                </c:pt>
                <c:pt idx="571">
                  <c:v>1.75</c:v>
                </c:pt>
                <c:pt idx="572">
                  <c:v>1.75</c:v>
                </c:pt>
                <c:pt idx="573">
                  <c:v>1.75</c:v>
                </c:pt>
                <c:pt idx="574">
                  <c:v>1.75</c:v>
                </c:pt>
                <c:pt idx="575">
                  <c:v>1.75</c:v>
                </c:pt>
                <c:pt idx="576">
                  <c:v>1</c:v>
                </c:pt>
                <c:pt idx="577">
                  <c:v>1</c:v>
                </c:pt>
                <c:pt idx="578">
                  <c:v>1</c:v>
                </c:pt>
                <c:pt idx="579">
                  <c:v>1</c:v>
                </c:pt>
                <c:pt idx="580">
                  <c:v>1</c:v>
                </c:pt>
                <c:pt idx="581">
                  <c:v>1</c:v>
                </c:pt>
                <c:pt idx="582">
                  <c:v>1</c:v>
                </c:pt>
                <c:pt idx="583">
                  <c:v>1</c:v>
                </c:pt>
                <c:pt idx="584">
                  <c:v>1</c:v>
                </c:pt>
                <c:pt idx="585">
                  <c:v>1</c:v>
                </c:pt>
                <c:pt idx="586">
                  <c:v>1</c:v>
                </c:pt>
                <c:pt idx="587">
                  <c:v>0.5</c:v>
                </c:pt>
                <c:pt idx="588">
                  <c:v>0.5</c:v>
                </c:pt>
                <c:pt idx="589">
                  <c:v>0.5</c:v>
                </c:pt>
                <c:pt idx="590">
                  <c:v>0.5</c:v>
                </c:pt>
                <c:pt idx="591">
                  <c:v>0.5</c:v>
                </c:pt>
                <c:pt idx="592">
                  <c:v>0.5</c:v>
                </c:pt>
                <c:pt idx="593">
                  <c:v>0.5</c:v>
                </c:pt>
                <c:pt idx="595">
                  <c:v>0.5</c:v>
                </c:pt>
                <c:pt idx="596">
                  <c:v>0.5</c:v>
                </c:pt>
                <c:pt idx="597">
                  <c:v>0.5</c:v>
                </c:pt>
                <c:pt idx="598">
                  <c:v>0.5</c:v>
                </c:pt>
                <c:pt idx="599">
                  <c:v>0.5</c:v>
                </c:pt>
                <c:pt idx="600">
                  <c:v>0.5</c:v>
                </c:pt>
                <c:pt idx="601">
                  <c:v>0.5</c:v>
                </c:pt>
                <c:pt idx="602">
                  <c:v>0.5</c:v>
                </c:pt>
                <c:pt idx="603">
                  <c:v>0.5</c:v>
                </c:pt>
                <c:pt idx="604">
                  <c:v>0.5</c:v>
                </c:pt>
                <c:pt idx="605">
                  <c:v>0.5</c:v>
                </c:pt>
                <c:pt idx="606">
                  <c:v>0.5</c:v>
                </c:pt>
                <c:pt idx="607">
                  <c:v>0.5</c:v>
                </c:pt>
                <c:pt idx="608">
                  <c:v>0.5</c:v>
                </c:pt>
                <c:pt idx="610">
                  <c:v>0.5</c:v>
                </c:pt>
                <c:pt idx="611">
                  <c:v>0.5</c:v>
                </c:pt>
                <c:pt idx="612">
                  <c:v>0.5</c:v>
                </c:pt>
                <c:pt idx="613">
                  <c:v>0.5</c:v>
                </c:pt>
                <c:pt idx="614">
                  <c:v>0.5</c:v>
                </c:pt>
                <c:pt idx="615">
                  <c:v>0.5</c:v>
                </c:pt>
                <c:pt idx="616">
                  <c:v>0.5</c:v>
                </c:pt>
                <c:pt idx="617">
                  <c:v>0.5</c:v>
                </c:pt>
                <c:pt idx="618">
                  <c:v>0.5</c:v>
                </c:pt>
                <c:pt idx="619">
                  <c:v>0.5</c:v>
                </c:pt>
                <c:pt idx="620">
                  <c:v>0.5</c:v>
                </c:pt>
                <c:pt idx="621">
                  <c:v>0.5</c:v>
                </c:pt>
                <c:pt idx="622">
                  <c:v>0.5</c:v>
                </c:pt>
                <c:pt idx="624">
                  <c:v>0.5</c:v>
                </c:pt>
                <c:pt idx="625">
                  <c:v>0.5</c:v>
                </c:pt>
                <c:pt idx="626">
                  <c:v>0.5</c:v>
                </c:pt>
                <c:pt idx="627">
                  <c:v>0.5</c:v>
                </c:pt>
                <c:pt idx="628">
                  <c:v>0.5</c:v>
                </c:pt>
                <c:pt idx="629">
                  <c:v>0.5</c:v>
                </c:pt>
                <c:pt idx="630">
                  <c:v>0.5</c:v>
                </c:pt>
                <c:pt idx="631">
                  <c:v>0.5</c:v>
                </c:pt>
                <c:pt idx="632">
                  <c:v>0.5</c:v>
                </c:pt>
                <c:pt idx="633">
                  <c:v>0.5</c:v>
                </c:pt>
                <c:pt idx="634">
                  <c:v>0.5</c:v>
                </c:pt>
                <c:pt idx="635">
                  <c:v>0.5</c:v>
                </c:pt>
                <c:pt idx="636">
                  <c:v>0.5</c:v>
                </c:pt>
                <c:pt idx="637">
                  <c:v>0.5</c:v>
                </c:pt>
                <c:pt idx="638">
                  <c:v>0.5</c:v>
                </c:pt>
                <c:pt idx="639">
                  <c:v>0.5</c:v>
                </c:pt>
                <c:pt idx="640">
                  <c:v>0.5</c:v>
                </c:pt>
                <c:pt idx="641">
                  <c:v>0.5</c:v>
                </c:pt>
                <c:pt idx="642">
                  <c:v>0.5</c:v>
                </c:pt>
                <c:pt idx="643">
                  <c:v>0.5</c:v>
                </c:pt>
                <c:pt idx="644">
                  <c:v>0.5</c:v>
                </c:pt>
                <c:pt idx="645">
                  <c:v>0.5</c:v>
                </c:pt>
                <c:pt idx="646">
                  <c:v>0.5</c:v>
                </c:pt>
                <c:pt idx="647">
                  <c:v>0.5</c:v>
                </c:pt>
                <c:pt idx="648">
                  <c:v>0.5</c:v>
                </c:pt>
                <c:pt idx="649">
                  <c:v>0.5</c:v>
                </c:pt>
                <c:pt idx="651">
                  <c:v>0.5</c:v>
                </c:pt>
                <c:pt idx="652">
                  <c:v>0.5</c:v>
                </c:pt>
                <c:pt idx="653">
                  <c:v>0.5</c:v>
                </c:pt>
                <c:pt idx="654">
                  <c:v>0.5</c:v>
                </c:pt>
                <c:pt idx="655">
                  <c:v>0.5</c:v>
                </c:pt>
                <c:pt idx="656">
                  <c:v>0.5</c:v>
                </c:pt>
                <c:pt idx="657">
                  <c:v>0.5</c:v>
                </c:pt>
                <c:pt idx="658">
                  <c:v>0.5</c:v>
                </c:pt>
                <c:pt idx="659">
                  <c:v>0.5</c:v>
                </c:pt>
                <c:pt idx="660">
                  <c:v>0.5</c:v>
                </c:pt>
                <c:pt idx="661">
                  <c:v>0.5</c:v>
                </c:pt>
                <c:pt idx="662">
                  <c:v>0.5</c:v>
                </c:pt>
                <c:pt idx="664">
                  <c:v>0.5</c:v>
                </c:pt>
                <c:pt idx="665">
                  <c:v>0.5</c:v>
                </c:pt>
                <c:pt idx="666">
                  <c:v>0.5</c:v>
                </c:pt>
                <c:pt idx="667">
                  <c:v>0.5</c:v>
                </c:pt>
                <c:pt idx="668">
                  <c:v>0.5</c:v>
                </c:pt>
                <c:pt idx="669">
                  <c:v>0.5</c:v>
                </c:pt>
                <c:pt idx="670">
                  <c:v>0.5</c:v>
                </c:pt>
                <c:pt idx="671">
                  <c:v>0.5</c:v>
                </c:pt>
                <c:pt idx="672">
                  <c:v>0.5</c:v>
                </c:pt>
                <c:pt idx="673">
                  <c:v>0.5</c:v>
                </c:pt>
                <c:pt idx="674">
                  <c:v>0.5</c:v>
                </c:pt>
                <c:pt idx="675">
                  <c:v>0.5</c:v>
                </c:pt>
                <c:pt idx="676">
                  <c:v>0.5</c:v>
                </c:pt>
                <c:pt idx="677">
                  <c:v>0.5</c:v>
                </c:pt>
                <c:pt idx="678">
                  <c:v>0.5</c:v>
                </c:pt>
                <c:pt idx="679">
                  <c:v>0.5</c:v>
                </c:pt>
                <c:pt idx="680">
                  <c:v>0.5</c:v>
                </c:pt>
                <c:pt idx="681">
                  <c:v>0.5</c:v>
                </c:pt>
                <c:pt idx="682">
                  <c:v>0.5</c:v>
                </c:pt>
                <c:pt idx="683">
                  <c:v>0.5</c:v>
                </c:pt>
                <c:pt idx="684">
                  <c:v>0.5</c:v>
                </c:pt>
                <c:pt idx="685">
                  <c:v>0.5</c:v>
                </c:pt>
                <c:pt idx="686">
                  <c:v>0.5</c:v>
                </c:pt>
                <c:pt idx="687">
                  <c:v>0.5</c:v>
                </c:pt>
                <c:pt idx="688">
                  <c:v>0.5</c:v>
                </c:pt>
                <c:pt idx="689">
                  <c:v>0.5</c:v>
                </c:pt>
                <c:pt idx="690">
                  <c:v>0.5</c:v>
                </c:pt>
                <c:pt idx="691">
                  <c:v>0.5</c:v>
                </c:pt>
                <c:pt idx="692">
                  <c:v>0.5</c:v>
                </c:pt>
                <c:pt idx="693">
                  <c:v>0.5</c:v>
                </c:pt>
                <c:pt idx="694">
                  <c:v>0.5</c:v>
                </c:pt>
                <c:pt idx="695">
                  <c:v>0.5</c:v>
                </c:pt>
                <c:pt idx="696">
                  <c:v>0.5</c:v>
                </c:pt>
                <c:pt idx="697">
                  <c:v>0.5</c:v>
                </c:pt>
                <c:pt idx="698">
                  <c:v>0.5</c:v>
                </c:pt>
                <c:pt idx="699">
                  <c:v>0.5</c:v>
                </c:pt>
                <c:pt idx="700">
                  <c:v>0.5</c:v>
                </c:pt>
                <c:pt idx="701">
                  <c:v>0.5</c:v>
                </c:pt>
                <c:pt idx="702">
                  <c:v>0.5</c:v>
                </c:pt>
                <c:pt idx="703">
                  <c:v>0.5</c:v>
                </c:pt>
                <c:pt idx="704">
                  <c:v>0.5</c:v>
                </c:pt>
                <c:pt idx="705">
                  <c:v>0.5</c:v>
                </c:pt>
                <c:pt idx="706">
                  <c:v>0.5</c:v>
                </c:pt>
                <c:pt idx="707">
                  <c:v>0.5</c:v>
                </c:pt>
                <c:pt idx="708">
                  <c:v>0.5</c:v>
                </c:pt>
                <c:pt idx="710">
                  <c:v>0.5</c:v>
                </c:pt>
                <c:pt idx="711">
                  <c:v>0.5</c:v>
                </c:pt>
                <c:pt idx="712">
                  <c:v>0.5</c:v>
                </c:pt>
                <c:pt idx="713">
                  <c:v>0.5</c:v>
                </c:pt>
                <c:pt idx="714">
                  <c:v>0.5</c:v>
                </c:pt>
                <c:pt idx="715">
                  <c:v>0.5</c:v>
                </c:pt>
                <c:pt idx="716">
                  <c:v>0.5</c:v>
                </c:pt>
                <c:pt idx="717">
                  <c:v>0.5</c:v>
                </c:pt>
                <c:pt idx="718">
                  <c:v>0.5</c:v>
                </c:pt>
                <c:pt idx="719">
                  <c:v>0.5</c:v>
                </c:pt>
                <c:pt idx="720">
                  <c:v>0.5</c:v>
                </c:pt>
                <c:pt idx="721">
                  <c:v>0.5</c:v>
                </c:pt>
                <c:pt idx="722">
                  <c:v>0.5</c:v>
                </c:pt>
                <c:pt idx="723">
                  <c:v>0.5</c:v>
                </c:pt>
                <c:pt idx="724">
                  <c:v>0.5</c:v>
                </c:pt>
                <c:pt idx="726">
                  <c:v>0.5</c:v>
                </c:pt>
                <c:pt idx="727">
                  <c:v>0.5</c:v>
                </c:pt>
                <c:pt idx="728">
                  <c:v>0.5</c:v>
                </c:pt>
                <c:pt idx="729">
                  <c:v>0.5</c:v>
                </c:pt>
                <c:pt idx="730">
                  <c:v>0.5</c:v>
                </c:pt>
                <c:pt idx="731">
                  <c:v>0.5</c:v>
                </c:pt>
                <c:pt idx="732">
                  <c:v>0.5</c:v>
                </c:pt>
                <c:pt idx="733">
                  <c:v>0.5</c:v>
                </c:pt>
                <c:pt idx="734">
                  <c:v>0.5</c:v>
                </c:pt>
                <c:pt idx="735">
                  <c:v>0.5</c:v>
                </c:pt>
                <c:pt idx="736">
                  <c:v>0.5</c:v>
                </c:pt>
                <c:pt idx="737">
                  <c:v>0.5</c:v>
                </c:pt>
                <c:pt idx="738">
                  <c:v>0.5</c:v>
                </c:pt>
                <c:pt idx="739">
                  <c:v>0.5</c:v>
                </c:pt>
                <c:pt idx="740">
                  <c:v>0.5</c:v>
                </c:pt>
                <c:pt idx="741">
                  <c:v>0.5</c:v>
                </c:pt>
                <c:pt idx="742">
                  <c:v>0.5</c:v>
                </c:pt>
                <c:pt idx="743">
                  <c:v>0.5</c:v>
                </c:pt>
                <c:pt idx="744">
                  <c:v>0.5</c:v>
                </c:pt>
                <c:pt idx="745">
                  <c:v>0.5</c:v>
                </c:pt>
                <c:pt idx="746">
                  <c:v>0.5</c:v>
                </c:pt>
                <c:pt idx="747">
                  <c:v>0.5</c:v>
                </c:pt>
                <c:pt idx="748">
                  <c:v>0.5</c:v>
                </c:pt>
                <c:pt idx="749">
                  <c:v>0.5</c:v>
                </c:pt>
                <c:pt idx="750">
                  <c:v>0.5</c:v>
                </c:pt>
                <c:pt idx="751">
                  <c:v>0.5</c:v>
                </c:pt>
                <c:pt idx="752">
                  <c:v>0.5</c:v>
                </c:pt>
                <c:pt idx="753">
                  <c:v>0.5</c:v>
                </c:pt>
                <c:pt idx="754">
                  <c:v>0.5</c:v>
                </c:pt>
                <c:pt idx="755">
                  <c:v>0.5</c:v>
                </c:pt>
                <c:pt idx="756">
                  <c:v>0.5</c:v>
                </c:pt>
                <c:pt idx="757">
                  <c:v>0.5</c:v>
                </c:pt>
                <c:pt idx="758">
                  <c:v>0.5</c:v>
                </c:pt>
                <c:pt idx="759">
                  <c:v>0.5</c:v>
                </c:pt>
                <c:pt idx="760">
                  <c:v>0.5</c:v>
                </c:pt>
                <c:pt idx="761">
                  <c:v>0.5</c:v>
                </c:pt>
                <c:pt idx="762">
                  <c:v>0.5</c:v>
                </c:pt>
                <c:pt idx="763">
                  <c:v>0.5</c:v>
                </c:pt>
                <c:pt idx="764">
                  <c:v>0.5</c:v>
                </c:pt>
                <c:pt idx="765">
                  <c:v>0.5</c:v>
                </c:pt>
                <c:pt idx="767">
                  <c:v>0.5</c:v>
                </c:pt>
                <c:pt idx="768">
                  <c:v>0.5</c:v>
                </c:pt>
                <c:pt idx="769">
                  <c:v>0.5</c:v>
                </c:pt>
                <c:pt idx="770">
                  <c:v>0.5</c:v>
                </c:pt>
                <c:pt idx="771">
                  <c:v>0.5</c:v>
                </c:pt>
                <c:pt idx="772">
                  <c:v>0.5</c:v>
                </c:pt>
                <c:pt idx="773">
                  <c:v>0.5</c:v>
                </c:pt>
                <c:pt idx="774">
                  <c:v>0.5</c:v>
                </c:pt>
                <c:pt idx="775">
                  <c:v>0.5</c:v>
                </c:pt>
                <c:pt idx="776">
                  <c:v>0.5</c:v>
                </c:pt>
                <c:pt idx="777">
                  <c:v>0.5</c:v>
                </c:pt>
                <c:pt idx="778">
                  <c:v>0.5</c:v>
                </c:pt>
                <c:pt idx="780">
                  <c:v>0.5</c:v>
                </c:pt>
                <c:pt idx="781">
                  <c:v>0.5</c:v>
                </c:pt>
                <c:pt idx="782">
                  <c:v>0.5</c:v>
                </c:pt>
                <c:pt idx="785">
                  <c:v>0.5</c:v>
                </c:pt>
                <c:pt idx="786">
                  <c:v>0.5</c:v>
                </c:pt>
                <c:pt idx="787">
                  <c:v>0.5</c:v>
                </c:pt>
                <c:pt idx="788">
                  <c:v>0.5</c:v>
                </c:pt>
                <c:pt idx="789">
                  <c:v>0.5</c:v>
                </c:pt>
                <c:pt idx="790">
                  <c:v>0.5</c:v>
                </c:pt>
                <c:pt idx="791">
                  <c:v>0.5</c:v>
                </c:pt>
                <c:pt idx="792">
                  <c:v>0.5</c:v>
                </c:pt>
                <c:pt idx="793">
                  <c:v>0.5</c:v>
                </c:pt>
                <c:pt idx="794">
                  <c:v>0.5</c:v>
                </c:pt>
                <c:pt idx="795">
                  <c:v>0.5</c:v>
                </c:pt>
                <c:pt idx="796">
                  <c:v>0.5</c:v>
                </c:pt>
                <c:pt idx="797">
                  <c:v>0.5</c:v>
                </c:pt>
                <c:pt idx="798">
                  <c:v>0.5</c:v>
                </c:pt>
                <c:pt idx="799">
                  <c:v>0.5</c:v>
                </c:pt>
                <c:pt idx="800">
                  <c:v>0.5</c:v>
                </c:pt>
                <c:pt idx="801">
                  <c:v>0.5</c:v>
                </c:pt>
                <c:pt idx="802">
                  <c:v>0.5</c:v>
                </c:pt>
                <c:pt idx="803">
                  <c:v>0.5</c:v>
                </c:pt>
                <c:pt idx="804">
                  <c:v>0.5</c:v>
                </c:pt>
                <c:pt idx="805">
                  <c:v>0.5</c:v>
                </c:pt>
                <c:pt idx="806">
                  <c:v>0.5</c:v>
                </c:pt>
                <c:pt idx="807">
                  <c:v>0.5</c:v>
                </c:pt>
                <c:pt idx="808">
                  <c:v>0.5</c:v>
                </c:pt>
                <c:pt idx="809">
                  <c:v>0.5</c:v>
                </c:pt>
                <c:pt idx="810">
                  <c:v>0.5</c:v>
                </c:pt>
                <c:pt idx="811">
                  <c:v>0.5</c:v>
                </c:pt>
                <c:pt idx="812">
                  <c:v>0.5</c:v>
                </c:pt>
                <c:pt idx="813">
                  <c:v>0.5</c:v>
                </c:pt>
                <c:pt idx="814">
                  <c:v>0.5</c:v>
                </c:pt>
                <c:pt idx="815">
                  <c:v>0.5</c:v>
                </c:pt>
                <c:pt idx="816">
                  <c:v>0.5</c:v>
                </c:pt>
                <c:pt idx="817">
                  <c:v>0.5</c:v>
                </c:pt>
                <c:pt idx="818">
                  <c:v>0.5</c:v>
                </c:pt>
                <c:pt idx="819">
                  <c:v>0.5</c:v>
                </c:pt>
                <c:pt idx="820">
                  <c:v>0.5</c:v>
                </c:pt>
                <c:pt idx="821">
                  <c:v>0.5</c:v>
                </c:pt>
                <c:pt idx="822">
                  <c:v>0.5</c:v>
                </c:pt>
                <c:pt idx="823">
                  <c:v>0.5</c:v>
                </c:pt>
                <c:pt idx="824">
                  <c:v>0.5</c:v>
                </c:pt>
                <c:pt idx="825">
                  <c:v>0.5</c:v>
                </c:pt>
                <c:pt idx="826">
                  <c:v>0.5</c:v>
                </c:pt>
                <c:pt idx="827">
                  <c:v>0.5</c:v>
                </c:pt>
                <c:pt idx="828">
                  <c:v>0.5</c:v>
                </c:pt>
                <c:pt idx="829">
                  <c:v>0.5</c:v>
                </c:pt>
                <c:pt idx="830">
                  <c:v>0.5</c:v>
                </c:pt>
                <c:pt idx="831">
                  <c:v>0.5</c:v>
                </c:pt>
                <c:pt idx="832">
                  <c:v>0.5</c:v>
                </c:pt>
                <c:pt idx="833">
                  <c:v>0.5</c:v>
                </c:pt>
                <c:pt idx="834">
                  <c:v>0.5</c:v>
                </c:pt>
                <c:pt idx="835">
                  <c:v>0.5</c:v>
                </c:pt>
                <c:pt idx="836">
                  <c:v>0.5</c:v>
                </c:pt>
                <c:pt idx="837">
                  <c:v>0.5</c:v>
                </c:pt>
                <c:pt idx="838">
                  <c:v>0.5</c:v>
                </c:pt>
                <c:pt idx="839">
                  <c:v>0.5</c:v>
                </c:pt>
                <c:pt idx="840">
                  <c:v>0.5</c:v>
                </c:pt>
                <c:pt idx="841">
                  <c:v>0.5</c:v>
                </c:pt>
                <c:pt idx="842">
                  <c:v>0.5</c:v>
                </c:pt>
                <c:pt idx="843">
                  <c:v>0.5</c:v>
                </c:pt>
                <c:pt idx="844">
                  <c:v>0.5</c:v>
                </c:pt>
                <c:pt idx="845">
                  <c:v>0.5</c:v>
                </c:pt>
                <c:pt idx="846">
                  <c:v>0.5</c:v>
                </c:pt>
                <c:pt idx="847">
                  <c:v>0.5</c:v>
                </c:pt>
                <c:pt idx="848">
                  <c:v>0.5</c:v>
                </c:pt>
                <c:pt idx="850">
                  <c:v>0.5</c:v>
                </c:pt>
                <c:pt idx="851">
                  <c:v>0.5</c:v>
                </c:pt>
                <c:pt idx="852">
                  <c:v>0.5</c:v>
                </c:pt>
                <c:pt idx="853">
                  <c:v>0.5</c:v>
                </c:pt>
                <c:pt idx="854">
                  <c:v>0.5</c:v>
                </c:pt>
                <c:pt idx="855">
                  <c:v>0.5</c:v>
                </c:pt>
                <c:pt idx="856">
                  <c:v>0.5</c:v>
                </c:pt>
                <c:pt idx="857">
                  <c:v>0.5</c:v>
                </c:pt>
                <c:pt idx="858">
                  <c:v>0.5</c:v>
                </c:pt>
                <c:pt idx="859">
                  <c:v>0.5</c:v>
                </c:pt>
                <c:pt idx="860">
                  <c:v>0.5</c:v>
                </c:pt>
                <c:pt idx="861">
                  <c:v>0.5</c:v>
                </c:pt>
                <c:pt idx="862">
                  <c:v>0.5</c:v>
                </c:pt>
                <c:pt idx="863">
                  <c:v>0.5</c:v>
                </c:pt>
                <c:pt idx="864">
                  <c:v>0.5</c:v>
                </c:pt>
                <c:pt idx="865">
                  <c:v>0.5</c:v>
                </c:pt>
                <c:pt idx="866">
                  <c:v>0.5</c:v>
                </c:pt>
                <c:pt idx="867">
                  <c:v>0.5</c:v>
                </c:pt>
                <c:pt idx="868">
                  <c:v>0.5</c:v>
                </c:pt>
                <c:pt idx="869">
                  <c:v>0.5</c:v>
                </c:pt>
                <c:pt idx="870">
                  <c:v>0.5</c:v>
                </c:pt>
                <c:pt idx="871">
                  <c:v>0.5</c:v>
                </c:pt>
                <c:pt idx="872">
                  <c:v>0.5</c:v>
                </c:pt>
                <c:pt idx="873">
                  <c:v>0.5</c:v>
                </c:pt>
                <c:pt idx="874">
                  <c:v>0.5</c:v>
                </c:pt>
                <c:pt idx="875">
                  <c:v>0.5</c:v>
                </c:pt>
                <c:pt idx="876">
                  <c:v>0.5</c:v>
                </c:pt>
                <c:pt idx="877">
                  <c:v>0.5</c:v>
                </c:pt>
                <c:pt idx="878">
                  <c:v>0.5</c:v>
                </c:pt>
                <c:pt idx="879">
                  <c:v>0.5</c:v>
                </c:pt>
                <c:pt idx="880">
                  <c:v>0.5</c:v>
                </c:pt>
                <c:pt idx="881">
                  <c:v>0.5</c:v>
                </c:pt>
                <c:pt idx="882">
                  <c:v>0.5</c:v>
                </c:pt>
                <c:pt idx="883">
                  <c:v>0.5</c:v>
                </c:pt>
                <c:pt idx="885">
                  <c:v>0.5</c:v>
                </c:pt>
                <c:pt idx="886">
                  <c:v>0.5</c:v>
                </c:pt>
                <c:pt idx="887">
                  <c:v>0.5</c:v>
                </c:pt>
                <c:pt idx="888">
                  <c:v>0.5</c:v>
                </c:pt>
                <c:pt idx="889">
                  <c:v>0.5</c:v>
                </c:pt>
                <c:pt idx="890">
                  <c:v>0.5</c:v>
                </c:pt>
                <c:pt idx="891">
                  <c:v>0.5</c:v>
                </c:pt>
                <c:pt idx="892">
                  <c:v>0.5</c:v>
                </c:pt>
                <c:pt idx="893">
                  <c:v>0.5</c:v>
                </c:pt>
                <c:pt idx="894">
                  <c:v>0.5</c:v>
                </c:pt>
                <c:pt idx="895">
                  <c:v>0.5</c:v>
                </c:pt>
                <c:pt idx="896">
                  <c:v>0.5</c:v>
                </c:pt>
                <c:pt idx="897">
                  <c:v>0.5</c:v>
                </c:pt>
                <c:pt idx="898">
                  <c:v>0.5</c:v>
                </c:pt>
                <c:pt idx="899">
                  <c:v>0.5</c:v>
                </c:pt>
                <c:pt idx="900">
                  <c:v>0.5</c:v>
                </c:pt>
                <c:pt idx="901">
                  <c:v>0.5</c:v>
                </c:pt>
                <c:pt idx="902">
                  <c:v>0.5</c:v>
                </c:pt>
                <c:pt idx="903">
                  <c:v>0.5</c:v>
                </c:pt>
                <c:pt idx="904">
                  <c:v>0.5</c:v>
                </c:pt>
                <c:pt idx="906">
                  <c:v>0.5</c:v>
                </c:pt>
                <c:pt idx="907">
                  <c:v>0.5</c:v>
                </c:pt>
                <c:pt idx="908">
                  <c:v>0.5</c:v>
                </c:pt>
                <c:pt idx="909">
                  <c:v>0.5</c:v>
                </c:pt>
                <c:pt idx="911">
                  <c:v>0.5</c:v>
                </c:pt>
                <c:pt idx="912">
                  <c:v>0.5</c:v>
                </c:pt>
                <c:pt idx="913">
                  <c:v>0.5</c:v>
                </c:pt>
                <c:pt idx="914">
                  <c:v>0.5</c:v>
                </c:pt>
                <c:pt idx="915">
                  <c:v>0.5</c:v>
                </c:pt>
                <c:pt idx="916">
                  <c:v>0.5</c:v>
                </c:pt>
                <c:pt idx="917">
                  <c:v>0.5</c:v>
                </c:pt>
                <c:pt idx="918">
                  <c:v>0.5</c:v>
                </c:pt>
                <c:pt idx="919">
                  <c:v>0.5</c:v>
                </c:pt>
                <c:pt idx="920">
                  <c:v>0.5</c:v>
                </c:pt>
                <c:pt idx="921">
                  <c:v>0.5</c:v>
                </c:pt>
                <c:pt idx="922">
                  <c:v>0.5</c:v>
                </c:pt>
                <c:pt idx="923">
                  <c:v>0.75</c:v>
                </c:pt>
                <c:pt idx="925">
                  <c:v>0.75</c:v>
                </c:pt>
                <c:pt idx="926">
                  <c:v>0.75</c:v>
                </c:pt>
                <c:pt idx="927">
                  <c:v>0.75</c:v>
                </c:pt>
                <c:pt idx="928">
                  <c:v>0.75</c:v>
                </c:pt>
                <c:pt idx="929">
                  <c:v>0.75</c:v>
                </c:pt>
                <c:pt idx="930">
                  <c:v>0.75</c:v>
                </c:pt>
                <c:pt idx="931">
                  <c:v>0.75</c:v>
                </c:pt>
                <c:pt idx="932">
                  <c:v>0.75</c:v>
                </c:pt>
                <c:pt idx="933">
                  <c:v>0.75</c:v>
                </c:pt>
                <c:pt idx="934">
                  <c:v>0.75</c:v>
                </c:pt>
                <c:pt idx="935">
                  <c:v>0.75</c:v>
                </c:pt>
                <c:pt idx="936">
                  <c:v>0.75</c:v>
                </c:pt>
                <c:pt idx="937">
                  <c:v>0.75</c:v>
                </c:pt>
                <c:pt idx="938">
                  <c:v>0.75</c:v>
                </c:pt>
                <c:pt idx="939">
                  <c:v>0.75</c:v>
                </c:pt>
                <c:pt idx="940">
                  <c:v>0.75</c:v>
                </c:pt>
                <c:pt idx="941">
                  <c:v>0.75</c:v>
                </c:pt>
                <c:pt idx="942">
                  <c:v>0.75</c:v>
                </c:pt>
                <c:pt idx="943">
                  <c:v>0.75</c:v>
                </c:pt>
                <c:pt idx="944">
                  <c:v>0.75</c:v>
                </c:pt>
                <c:pt idx="945">
                  <c:v>0.75</c:v>
                </c:pt>
                <c:pt idx="946">
                  <c:v>0.75</c:v>
                </c:pt>
                <c:pt idx="947">
                  <c:v>0.75</c:v>
                </c:pt>
                <c:pt idx="948">
                  <c:v>0.75</c:v>
                </c:pt>
                <c:pt idx="949">
                  <c:v>0.75</c:v>
                </c:pt>
                <c:pt idx="950">
                  <c:v>0.75</c:v>
                </c:pt>
                <c:pt idx="951">
                  <c:v>0.75</c:v>
                </c:pt>
                <c:pt idx="952">
                  <c:v>0.75</c:v>
                </c:pt>
                <c:pt idx="953">
                  <c:v>0.75</c:v>
                </c:pt>
                <c:pt idx="954">
                  <c:v>0.75</c:v>
                </c:pt>
                <c:pt idx="955">
                  <c:v>0.75</c:v>
                </c:pt>
                <c:pt idx="956">
                  <c:v>0.75</c:v>
                </c:pt>
                <c:pt idx="957">
                  <c:v>1.5</c:v>
                </c:pt>
                <c:pt idx="958">
                  <c:v>1.5</c:v>
                </c:pt>
                <c:pt idx="959">
                  <c:v>1.5</c:v>
                </c:pt>
                <c:pt idx="960">
                  <c:v>1.5</c:v>
                </c:pt>
                <c:pt idx="961">
                  <c:v>1.5</c:v>
                </c:pt>
                <c:pt idx="962">
                  <c:v>1.5</c:v>
                </c:pt>
                <c:pt idx="963">
                  <c:v>1.5</c:v>
                </c:pt>
                <c:pt idx="964">
                  <c:v>1.5</c:v>
                </c:pt>
                <c:pt idx="965">
                  <c:v>1.5</c:v>
                </c:pt>
                <c:pt idx="966">
                  <c:v>1.5</c:v>
                </c:pt>
                <c:pt idx="967">
                  <c:v>1.5</c:v>
                </c:pt>
                <c:pt idx="968">
                  <c:v>1.5</c:v>
                </c:pt>
                <c:pt idx="970">
                  <c:v>1.5</c:v>
                </c:pt>
                <c:pt idx="971">
                  <c:v>1.5</c:v>
                </c:pt>
                <c:pt idx="972">
                  <c:v>1.5</c:v>
                </c:pt>
                <c:pt idx="973">
                  <c:v>1.5</c:v>
                </c:pt>
                <c:pt idx="974">
                  <c:v>1.5</c:v>
                </c:pt>
                <c:pt idx="975">
                  <c:v>1.5</c:v>
                </c:pt>
                <c:pt idx="976">
                  <c:v>1.5</c:v>
                </c:pt>
                <c:pt idx="977">
                  <c:v>1.5</c:v>
                </c:pt>
                <c:pt idx="978">
                  <c:v>1.5</c:v>
                </c:pt>
                <c:pt idx="979">
                  <c:v>1.5</c:v>
                </c:pt>
                <c:pt idx="980">
                  <c:v>1.5</c:v>
                </c:pt>
                <c:pt idx="981">
                  <c:v>1.5</c:v>
                </c:pt>
                <c:pt idx="982">
                  <c:v>1.5</c:v>
                </c:pt>
                <c:pt idx="983">
                  <c:v>1.5</c:v>
                </c:pt>
                <c:pt idx="984">
                  <c:v>1.5</c:v>
                </c:pt>
                <c:pt idx="986">
                  <c:v>1.5</c:v>
                </c:pt>
                <c:pt idx="987">
                  <c:v>1.5</c:v>
                </c:pt>
                <c:pt idx="988">
                  <c:v>2.75</c:v>
                </c:pt>
                <c:pt idx="989">
                  <c:v>2.75</c:v>
                </c:pt>
                <c:pt idx="990">
                  <c:v>2.75</c:v>
                </c:pt>
                <c:pt idx="991">
                  <c:v>2.75</c:v>
                </c:pt>
                <c:pt idx="992">
                  <c:v>2.75</c:v>
                </c:pt>
                <c:pt idx="993">
                  <c:v>2.75</c:v>
                </c:pt>
                <c:pt idx="994">
                  <c:v>2.75</c:v>
                </c:pt>
                <c:pt idx="995">
                  <c:v>2.75</c:v>
                </c:pt>
                <c:pt idx="996">
                  <c:v>2.75</c:v>
                </c:pt>
                <c:pt idx="997">
                  <c:v>2.75</c:v>
                </c:pt>
                <c:pt idx="998">
                  <c:v>2.75</c:v>
                </c:pt>
                <c:pt idx="999">
                  <c:v>2.75</c:v>
                </c:pt>
                <c:pt idx="1001">
                  <c:v>2.75</c:v>
                </c:pt>
                <c:pt idx="1002">
                  <c:v>2.75</c:v>
                </c:pt>
                <c:pt idx="1003">
                  <c:v>2.75</c:v>
                </c:pt>
                <c:pt idx="1004">
                  <c:v>2.75</c:v>
                </c:pt>
                <c:pt idx="1005">
                  <c:v>2.75</c:v>
                </c:pt>
                <c:pt idx="1006">
                  <c:v>2.75</c:v>
                </c:pt>
                <c:pt idx="1007">
                  <c:v>2.75</c:v>
                </c:pt>
                <c:pt idx="1008">
                  <c:v>2.75</c:v>
                </c:pt>
                <c:pt idx="1009">
                  <c:v>2.75</c:v>
                </c:pt>
                <c:pt idx="1010">
                  <c:v>2.75</c:v>
                </c:pt>
                <c:pt idx="1011">
                  <c:v>2.75</c:v>
                </c:pt>
                <c:pt idx="1012">
                  <c:v>2.75</c:v>
                </c:pt>
                <c:pt idx="1013">
                  <c:v>2.75</c:v>
                </c:pt>
                <c:pt idx="1014">
                  <c:v>2.75</c:v>
                </c:pt>
                <c:pt idx="1015">
                  <c:v>2.75</c:v>
                </c:pt>
                <c:pt idx="1016">
                  <c:v>2.75</c:v>
                </c:pt>
                <c:pt idx="1017">
                  <c:v>2.75</c:v>
                </c:pt>
                <c:pt idx="1018">
                  <c:v>2.75</c:v>
                </c:pt>
                <c:pt idx="1019">
                  <c:v>2.75</c:v>
                </c:pt>
                <c:pt idx="1020">
                  <c:v>2.75</c:v>
                </c:pt>
                <c:pt idx="1021">
                  <c:v>2.75</c:v>
                </c:pt>
                <c:pt idx="1022">
                  <c:v>2.75</c:v>
                </c:pt>
                <c:pt idx="1023">
                  <c:v>2.75</c:v>
                </c:pt>
                <c:pt idx="1024">
                  <c:v>2.75</c:v>
                </c:pt>
                <c:pt idx="1025">
                  <c:v>2.75</c:v>
                </c:pt>
                <c:pt idx="1026">
                  <c:v>2.75</c:v>
                </c:pt>
                <c:pt idx="1028">
                  <c:v>2.75</c:v>
                </c:pt>
                <c:pt idx="1029">
                  <c:v>2.75</c:v>
                </c:pt>
                <c:pt idx="1030">
                  <c:v>2.75</c:v>
                </c:pt>
                <c:pt idx="1031">
                  <c:v>2.75</c:v>
                </c:pt>
                <c:pt idx="1032">
                  <c:v>4</c:v>
                </c:pt>
                <c:pt idx="1033">
                  <c:v>4</c:v>
                </c:pt>
                <c:pt idx="1034">
                  <c:v>4</c:v>
                </c:pt>
                <c:pt idx="1035">
                  <c:v>4</c:v>
                </c:pt>
                <c:pt idx="1036">
                  <c:v>4</c:v>
                </c:pt>
                <c:pt idx="1037">
                  <c:v>4</c:v>
                </c:pt>
                <c:pt idx="1038">
                  <c:v>4</c:v>
                </c:pt>
                <c:pt idx="1039">
                  <c:v>4</c:v>
                </c:pt>
                <c:pt idx="1040">
                  <c:v>4</c:v>
                </c:pt>
                <c:pt idx="1041">
                  <c:v>4</c:v>
                </c:pt>
                <c:pt idx="1042">
                  <c:v>4</c:v>
                </c:pt>
                <c:pt idx="1043">
                  <c:v>4</c:v>
                </c:pt>
                <c:pt idx="1045">
                  <c:v>4</c:v>
                </c:pt>
                <c:pt idx="1046">
                  <c:v>4</c:v>
                </c:pt>
                <c:pt idx="1047">
                  <c:v>4</c:v>
                </c:pt>
                <c:pt idx="1048">
                  <c:v>4</c:v>
                </c:pt>
                <c:pt idx="1049">
                  <c:v>4</c:v>
                </c:pt>
                <c:pt idx="1050">
                  <c:v>4</c:v>
                </c:pt>
                <c:pt idx="1051">
                  <c:v>4</c:v>
                </c:pt>
                <c:pt idx="1052">
                  <c:v>4</c:v>
                </c:pt>
                <c:pt idx="1053">
                  <c:v>4</c:v>
                </c:pt>
                <c:pt idx="1054">
                  <c:v>4</c:v>
                </c:pt>
                <c:pt idx="1055">
                  <c:v>4</c:v>
                </c:pt>
                <c:pt idx="1056">
                  <c:v>4</c:v>
                </c:pt>
                <c:pt idx="1057">
                  <c:v>4</c:v>
                </c:pt>
                <c:pt idx="1058">
                  <c:v>4</c:v>
                </c:pt>
                <c:pt idx="1059">
                  <c:v>4</c:v>
                </c:pt>
                <c:pt idx="1060">
                  <c:v>4</c:v>
                </c:pt>
                <c:pt idx="1061">
                  <c:v>4</c:v>
                </c:pt>
                <c:pt idx="1062">
                  <c:v>4</c:v>
                </c:pt>
                <c:pt idx="1063">
                  <c:v>5.5</c:v>
                </c:pt>
                <c:pt idx="1064">
                  <c:v>5.5</c:v>
                </c:pt>
                <c:pt idx="1065">
                  <c:v>5.5</c:v>
                </c:pt>
                <c:pt idx="1066">
                  <c:v>5.5</c:v>
                </c:pt>
                <c:pt idx="1067">
                  <c:v>5.5</c:v>
                </c:pt>
                <c:pt idx="1068">
                  <c:v>5.5</c:v>
                </c:pt>
                <c:pt idx="1069">
                  <c:v>5.5</c:v>
                </c:pt>
                <c:pt idx="1070">
                  <c:v>5.5</c:v>
                </c:pt>
                <c:pt idx="1071">
                  <c:v>5.5</c:v>
                </c:pt>
                <c:pt idx="1072">
                  <c:v>5.5</c:v>
                </c:pt>
                <c:pt idx="1073">
                  <c:v>5.5</c:v>
                </c:pt>
                <c:pt idx="1074">
                  <c:v>5.5</c:v>
                </c:pt>
                <c:pt idx="1075">
                  <c:v>5.5</c:v>
                </c:pt>
                <c:pt idx="1076">
                  <c:v>5.5</c:v>
                </c:pt>
                <c:pt idx="1077">
                  <c:v>5.5</c:v>
                </c:pt>
                <c:pt idx="1078">
                  <c:v>5.5</c:v>
                </c:pt>
                <c:pt idx="1079">
                  <c:v>5.5</c:v>
                </c:pt>
                <c:pt idx="1080">
                  <c:v>5.5</c:v>
                </c:pt>
                <c:pt idx="1081">
                  <c:v>5.5</c:v>
                </c:pt>
                <c:pt idx="1082">
                  <c:v>5.5</c:v>
                </c:pt>
                <c:pt idx="1083">
                  <c:v>5.5</c:v>
                </c:pt>
                <c:pt idx="1084">
                  <c:v>5.5</c:v>
                </c:pt>
                <c:pt idx="1085">
                  <c:v>5.5</c:v>
                </c:pt>
                <c:pt idx="1086">
                  <c:v>5.5</c:v>
                </c:pt>
                <c:pt idx="1087">
                  <c:v>5.5</c:v>
                </c:pt>
                <c:pt idx="1088">
                  <c:v>5.5</c:v>
                </c:pt>
                <c:pt idx="1089">
                  <c:v>5.5</c:v>
                </c:pt>
                <c:pt idx="1090">
                  <c:v>5.5</c:v>
                </c:pt>
                <c:pt idx="1091">
                  <c:v>5.5</c:v>
                </c:pt>
                <c:pt idx="1092">
                  <c:v>5.5</c:v>
                </c:pt>
                <c:pt idx="1093">
                  <c:v>5.5</c:v>
                </c:pt>
                <c:pt idx="1094">
                  <c:v>5.5</c:v>
                </c:pt>
                <c:pt idx="1095">
                  <c:v>5.5</c:v>
                </c:pt>
                <c:pt idx="1096">
                  <c:v>5.5</c:v>
                </c:pt>
                <c:pt idx="1097">
                  <c:v>5.5</c:v>
                </c:pt>
                <c:pt idx="1098">
                  <c:v>5.5</c:v>
                </c:pt>
                <c:pt idx="1099">
                  <c:v>5.5</c:v>
                </c:pt>
                <c:pt idx="1100">
                  <c:v>5.5</c:v>
                </c:pt>
                <c:pt idx="1101">
                  <c:v>5.5</c:v>
                </c:pt>
                <c:pt idx="1102">
                  <c:v>5.5</c:v>
                </c:pt>
                <c:pt idx="1103">
                  <c:v>5.5</c:v>
                </c:pt>
                <c:pt idx="1104">
                  <c:v>5.5</c:v>
                </c:pt>
                <c:pt idx="1105">
                  <c:v>5.5</c:v>
                </c:pt>
                <c:pt idx="1106">
                  <c:v>5.5</c:v>
                </c:pt>
                <c:pt idx="1107">
                  <c:v>7</c:v>
                </c:pt>
                <c:pt idx="1108">
                  <c:v>7</c:v>
                </c:pt>
                <c:pt idx="1109">
                  <c:v>7</c:v>
                </c:pt>
                <c:pt idx="1110">
                  <c:v>7</c:v>
                </c:pt>
                <c:pt idx="1111">
                  <c:v>7</c:v>
                </c:pt>
                <c:pt idx="1112">
                  <c:v>7</c:v>
                </c:pt>
                <c:pt idx="1113">
                  <c:v>7</c:v>
                </c:pt>
                <c:pt idx="1114">
                  <c:v>7</c:v>
                </c:pt>
                <c:pt idx="1115">
                  <c:v>7</c:v>
                </c:pt>
                <c:pt idx="1116">
                  <c:v>7</c:v>
                </c:pt>
                <c:pt idx="1117">
                  <c:v>7</c:v>
                </c:pt>
                <c:pt idx="1118">
                  <c:v>7</c:v>
                </c:pt>
                <c:pt idx="1120">
                  <c:v>7</c:v>
                </c:pt>
                <c:pt idx="1121">
                  <c:v>7</c:v>
                </c:pt>
                <c:pt idx="1122">
                  <c:v>7</c:v>
                </c:pt>
                <c:pt idx="1123">
                  <c:v>7</c:v>
                </c:pt>
                <c:pt idx="1124">
                  <c:v>7</c:v>
                </c:pt>
                <c:pt idx="1125">
                  <c:v>7</c:v>
                </c:pt>
                <c:pt idx="1126">
                  <c:v>7</c:v>
                </c:pt>
                <c:pt idx="1127">
                  <c:v>7</c:v>
                </c:pt>
                <c:pt idx="1128">
                  <c:v>7</c:v>
                </c:pt>
                <c:pt idx="1129">
                  <c:v>7</c:v>
                </c:pt>
                <c:pt idx="1130">
                  <c:v>7</c:v>
                </c:pt>
                <c:pt idx="1131">
                  <c:v>7</c:v>
                </c:pt>
                <c:pt idx="1132">
                  <c:v>7</c:v>
                </c:pt>
                <c:pt idx="1133">
                  <c:v>7</c:v>
                </c:pt>
                <c:pt idx="1134">
                  <c:v>8.25</c:v>
                </c:pt>
                <c:pt idx="1135">
                  <c:v>8.25</c:v>
                </c:pt>
                <c:pt idx="1136">
                  <c:v>8.25</c:v>
                </c:pt>
                <c:pt idx="1137">
                  <c:v>8.25</c:v>
                </c:pt>
                <c:pt idx="1138">
                  <c:v>8.25</c:v>
                </c:pt>
                <c:pt idx="1139">
                  <c:v>8.25</c:v>
                </c:pt>
                <c:pt idx="1140">
                  <c:v>8.25</c:v>
                </c:pt>
                <c:pt idx="1141">
                  <c:v>8.25</c:v>
                </c:pt>
                <c:pt idx="1142">
                  <c:v>8.25</c:v>
                </c:pt>
                <c:pt idx="1143">
                  <c:v>8.25</c:v>
                </c:pt>
                <c:pt idx="1144">
                  <c:v>8.25</c:v>
                </c:pt>
                <c:pt idx="1145">
                  <c:v>8.25</c:v>
                </c:pt>
                <c:pt idx="1146">
                  <c:v>8.25</c:v>
                </c:pt>
                <c:pt idx="1147">
                  <c:v>8.25</c:v>
                </c:pt>
                <c:pt idx="1148">
                  <c:v>8.25</c:v>
                </c:pt>
                <c:pt idx="1149">
                  <c:v>8.25</c:v>
                </c:pt>
                <c:pt idx="1150">
                  <c:v>8.25</c:v>
                </c:pt>
                <c:pt idx="1151">
                  <c:v>8.25</c:v>
                </c:pt>
                <c:pt idx="1152">
                  <c:v>8.25</c:v>
                </c:pt>
                <c:pt idx="1153">
                  <c:v>8.25</c:v>
                </c:pt>
                <c:pt idx="1154">
                  <c:v>8.25</c:v>
                </c:pt>
                <c:pt idx="1155">
                  <c:v>8.25</c:v>
                </c:pt>
                <c:pt idx="1156">
                  <c:v>8.25</c:v>
                </c:pt>
                <c:pt idx="1157">
                  <c:v>9</c:v>
                </c:pt>
                <c:pt idx="1158">
                  <c:v>9</c:v>
                </c:pt>
                <c:pt idx="1159">
                  <c:v>9</c:v>
                </c:pt>
                <c:pt idx="1160">
                  <c:v>9</c:v>
                </c:pt>
                <c:pt idx="1161">
                  <c:v>9</c:v>
                </c:pt>
                <c:pt idx="1162">
                  <c:v>9</c:v>
                </c:pt>
                <c:pt idx="1163">
                  <c:v>9</c:v>
                </c:pt>
                <c:pt idx="1164">
                  <c:v>9</c:v>
                </c:pt>
                <c:pt idx="1165">
                  <c:v>9</c:v>
                </c:pt>
                <c:pt idx="1167">
                  <c:v>9</c:v>
                </c:pt>
                <c:pt idx="1168">
                  <c:v>9</c:v>
                </c:pt>
                <c:pt idx="1169">
                  <c:v>9</c:v>
                </c:pt>
                <c:pt idx="1171">
                  <c:v>9</c:v>
                </c:pt>
                <c:pt idx="1172">
                  <c:v>9</c:v>
                </c:pt>
                <c:pt idx="1173">
                  <c:v>9</c:v>
                </c:pt>
                <c:pt idx="1174">
                  <c:v>9</c:v>
                </c:pt>
                <c:pt idx="1175">
                  <c:v>9</c:v>
                </c:pt>
                <c:pt idx="1176">
                  <c:v>9</c:v>
                </c:pt>
                <c:pt idx="1177">
                  <c:v>9</c:v>
                </c:pt>
                <c:pt idx="1178">
                  <c:v>9</c:v>
                </c:pt>
                <c:pt idx="1179">
                  <c:v>9</c:v>
                </c:pt>
                <c:pt idx="1180">
                  <c:v>9</c:v>
                </c:pt>
                <c:pt idx="1181">
                  <c:v>9</c:v>
                </c:pt>
                <c:pt idx="1182">
                  <c:v>9</c:v>
                </c:pt>
                <c:pt idx="1183">
                  <c:v>9.75</c:v>
                </c:pt>
                <c:pt idx="1184">
                  <c:v>9.75</c:v>
                </c:pt>
                <c:pt idx="1185">
                  <c:v>9.75</c:v>
                </c:pt>
                <c:pt idx="1186">
                  <c:v>9.75</c:v>
                </c:pt>
                <c:pt idx="1187">
                  <c:v>9.75</c:v>
                </c:pt>
                <c:pt idx="1188">
                  <c:v>9.75</c:v>
                </c:pt>
                <c:pt idx="1189">
                  <c:v>9.75</c:v>
                </c:pt>
                <c:pt idx="1190">
                  <c:v>9.75</c:v>
                </c:pt>
                <c:pt idx="1191">
                  <c:v>9.75</c:v>
                </c:pt>
                <c:pt idx="1192">
                  <c:v>9.75</c:v>
                </c:pt>
                <c:pt idx="1193">
                  <c:v>9.75</c:v>
                </c:pt>
                <c:pt idx="1194">
                  <c:v>9.75</c:v>
                </c:pt>
                <c:pt idx="1195">
                  <c:v>9.75</c:v>
                </c:pt>
                <c:pt idx="1196">
                  <c:v>9.75</c:v>
                </c:pt>
                <c:pt idx="1197">
                  <c:v>9.75</c:v>
                </c:pt>
                <c:pt idx="1198">
                  <c:v>9.75</c:v>
                </c:pt>
                <c:pt idx="1199">
                  <c:v>9.75</c:v>
                </c:pt>
                <c:pt idx="1200">
                  <c:v>9.75</c:v>
                </c:pt>
                <c:pt idx="1201">
                  <c:v>9.75</c:v>
                </c:pt>
                <c:pt idx="1202">
                  <c:v>9.75</c:v>
                </c:pt>
                <c:pt idx="1203">
                  <c:v>9.75</c:v>
                </c:pt>
                <c:pt idx="1204">
                  <c:v>9.75</c:v>
                </c:pt>
                <c:pt idx="1206">
                  <c:v>9.75</c:v>
                </c:pt>
                <c:pt idx="1207">
                  <c:v>9.75</c:v>
                </c:pt>
                <c:pt idx="1208">
                  <c:v>9.75</c:v>
                </c:pt>
                <c:pt idx="1209">
                  <c:v>9.75</c:v>
                </c:pt>
                <c:pt idx="1210">
                  <c:v>9.75</c:v>
                </c:pt>
                <c:pt idx="1211">
                  <c:v>9.75</c:v>
                </c:pt>
                <c:pt idx="1212">
                  <c:v>9.75</c:v>
                </c:pt>
                <c:pt idx="1213">
                  <c:v>9.75</c:v>
                </c:pt>
                <c:pt idx="1214">
                  <c:v>9.75</c:v>
                </c:pt>
                <c:pt idx="1215">
                  <c:v>9.75</c:v>
                </c:pt>
                <c:pt idx="1216">
                  <c:v>9.75</c:v>
                </c:pt>
                <c:pt idx="1217">
                  <c:v>9.75</c:v>
                </c:pt>
                <c:pt idx="1218">
                  <c:v>9.75</c:v>
                </c:pt>
                <c:pt idx="1219">
                  <c:v>9.75</c:v>
                </c:pt>
                <c:pt idx="1220">
                  <c:v>9.75</c:v>
                </c:pt>
                <c:pt idx="1221">
                  <c:v>9.75</c:v>
                </c:pt>
                <c:pt idx="1222">
                  <c:v>10.75</c:v>
                </c:pt>
                <c:pt idx="1223">
                  <c:v>10.75</c:v>
                </c:pt>
                <c:pt idx="1224">
                  <c:v>10.75</c:v>
                </c:pt>
                <c:pt idx="1225">
                  <c:v>10.75</c:v>
                </c:pt>
                <c:pt idx="1226">
                  <c:v>10.75</c:v>
                </c:pt>
                <c:pt idx="1227">
                  <c:v>10.75</c:v>
                </c:pt>
                <c:pt idx="1228">
                  <c:v>10.75</c:v>
                </c:pt>
                <c:pt idx="1231">
                  <c:v>10.75</c:v>
                </c:pt>
                <c:pt idx="1232">
                  <c:v>10.75</c:v>
                </c:pt>
                <c:pt idx="1233">
                  <c:v>10.75</c:v>
                </c:pt>
                <c:pt idx="1234">
                  <c:v>10.75</c:v>
                </c:pt>
                <c:pt idx="1235">
                  <c:v>10.75</c:v>
                </c:pt>
                <c:pt idx="1236">
                  <c:v>10.75</c:v>
                </c:pt>
                <c:pt idx="1237">
                  <c:v>10.75</c:v>
                </c:pt>
                <c:pt idx="1238">
                  <c:v>10.75</c:v>
                </c:pt>
                <c:pt idx="1239">
                  <c:v>10.75</c:v>
                </c:pt>
                <c:pt idx="1240">
                  <c:v>10.75</c:v>
                </c:pt>
                <c:pt idx="1241">
                  <c:v>10.75</c:v>
                </c:pt>
                <c:pt idx="1242">
                  <c:v>10.75</c:v>
                </c:pt>
                <c:pt idx="1243">
                  <c:v>10.75</c:v>
                </c:pt>
                <c:pt idx="1244">
                  <c:v>10.75</c:v>
                </c:pt>
                <c:pt idx="1246">
                  <c:v>10.75</c:v>
                </c:pt>
                <c:pt idx="1247">
                  <c:v>10.75</c:v>
                </c:pt>
                <c:pt idx="1248">
                  <c:v>11.25</c:v>
                </c:pt>
                <c:pt idx="1249">
                  <c:v>11.25</c:v>
                </c:pt>
                <c:pt idx="1250">
                  <c:v>11.25</c:v>
                </c:pt>
                <c:pt idx="1251">
                  <c:v>11.25</c:v>
                </c:pt>
                <c:pt idx="1252">
                  <c:v>11.25</c:v>
                </c:pt>
                <c:pt idx="1253">
                  <c:v>11.25</c:v>
                </c:pt>
                <c:pt idx="1254">
                  <c:v>11.25</c:v>
                </c:pt>
                <c:pt idx="1255">
                  <c:v>11.25</c:v>
                </c:pt>
                <c:pt idx="1256">
                  <c:v>11.25</c:v>
                </c:pt>
                <c:pt idx="1257">
                  <c:v>11.25</c:v>
                </c:pt>
                <c:pt idx="1258">
                  <c:v>11.25</c:v>
                </c:pt>
                <c:pt idx="1259">
                  <c:v>11.25</c:v>
                </c:pt>
                <c:pt idx="1262">
                  <c:v>11.25</c:v>
                </c:pt>
                <c:pt idx="1263">
                  <c:v>11.25</c:v>
                </c:pt>
                <c:pt idx="1264">
                  <c:v>11.25</c:v>
                </c:pt>
                <c:pt idx="1265">
                  <c:v>11.25</c:v>
                </c:pt>
                <c:pt idx="1266">
                  <c:v>11.25</c:v>
                </c:pt>
                <c:pt idx="1267">
                  <c:v>11.25</c:v>
                </c:pt>
                <c:pt idx="1268">
                  <c:v>11.25</c:v>
                </c:pt>
                <c:pt idx="1269">
                  <c:v>11.25</c:v>
                </c:pt>
                <c:pt idx="1270">
                  <c:v>11.25</c:v>
                </c:pt>
                <c:pt idx="1271">
                  <c:v>11.25</c:v>
                </c:pt>
                <c:pt idx="1272">
                  <c:v>11.25</c:v>
                </c:pt>
                <c:pt idx="1273">
                  <c:v>11.25</c:v>
                </c:pt>
                <c:pt idx="1274">
                  <c:v>11.25</c:v>
                </c:pt>
                <c:pt idx="1275">
                  <c:v>11.25</c:v>
                </c:pt>
                <c:pt idx="1276">
                  <c:v>11.25</c:v>
                </c:pt>
                <c:pt idx="1277">
                  <c:v>11.25</c:v>
                </c:pt>
                <c:pt idx="1278">
                  <c:v>11.25</c:v>
                </c:pt>
                <c:pt idx="1279">
                  <c:v>11.25</c:v>
                </c:pt>
                <c:pt idx="1280">
                  <c:v>11.25</c:v>
                </c:pt>
                <c:pt idx="1281">
                  <c:v>11.25</c:v>
                </c:pt>
                <c:pt idx="1282">
                  <c:v>11.25</c:v>
                </c:pt>
                <c:pt idx="1283">
                  <c:v>11.25</c:v>
                </c:pt>
                <c:pt idx="1284">
                  <c:v>11.25</c:v>
                </c:pt>
                <c:pt idx="1285">
                  <c:v>11.25</c:v>
                </c:pt>
                <c:pt idx="1286">
                  <c:v>11.25</c:v>
                </c:pt>
                <c:pt idx="1287">
                  <c:v>11.25</c:v>
                </c:pt>
                <c:pt idx="1289">
                  <c:v>11.25</c:v>
                </c:pt>
                <c:pt idx="1290">
                  <c:v>11.25</c:v>
                </c:pt>
                <c:pt idx="1291">
                  <c:v>11.25</c:v>
                </c:pt>
                <c:pt idx="1292">
                  <c:v>11.25</c:v>
                </c:pt>
                <c:pt idx="1293">
                  <c:v>11.25</c:v>
                </c:pt>
                <c:pt idx="1294">
                  <c:v>11.25</c:v>
                </c:pt>
                <c:pt idx="1295">
                  <c:v>11.25</c:v>
                </c:pt>
                <c:pt idx="1296">
                  <c:v>11.25</c:v>
                </c:pt>
                <c:pt idx="1297">
                  <c:v>11.25</c:v>
                </c:pt>
                <c:pt idx="1298">
                  <c:v>11.25</c:v>
                </c:pt>
                <c:pt idx="1299">
                  <c:v>11.25</c:v>
                </c:pt>
                <c:pt idx="1300">
                  <c:v>11.25</c:v>
                </c:pt>
                <c:pt idx="1301">
                  <c:v>11.25</c:v>
                </c:pt>
                <c:pt idx="1302">
                  <c:v>11.25</c:v>
                </c:pt>
                <c:pt idx="1303">
                  <c:v>11.25</c:v>
                </c:pt>
                <c:pt idx="1304">
                  <c:v>11.25</c:v>
                </c:pt>
                <c:pt idx="1306">
                  <c:v>11.25</c:v>
                </c:pt>
                <c:pt idx="1307">
                  <c:v>11.25</c:v>
                </c:pt>
                <c:pt idx="1308">
                  <c:v>11.25</c:v>
                </c:pt>
                <c:pt idx="1309">
                  <c:v>11.25</c:v>
                </c:pt>
                <c:pt idx="1310">
                  <c:v>11.25</c:v>
                </c:pt>
                <c:pt idx="1311">
                  <c:v>11.25</c:v>
                </c:pt>
                <c:pt idx="1312">
                  <c:v>11.25</c:v>
                </c:pt>
                <c:pt idx="1313">
                  <c:v>11.25</c:v>
                </c:pt>
                <c:pt idx="1314">
                  <c:v>11.25</c:v>
                </c:pt>
                <c:pt idx="1315">
                  <c:v>11.25</c:v>
                </c:pt>
                <c:pt idx="1316">
                  <c:v>11.25</c:v>
                </c:pt>
                <c:pt idx="1317">
                  <c:v>11.25</c:v>
                </c:pt>
                <c:pt idx="1318">
                  <c:v>11.25</c:v>
                </c:pt>
                <c:pt idx="1319">
                  <c:v>11.25</c:v>
                </c:pt>
                <c:pt idx="1320">
                  <c:v>11.25</c:v>
                </c:pt>
                <c:pt idx="1321">
                  <c:v>11.25</c:v>
                </c:pt>
                <c:pt idx="1322">
                  <c:v>11.25</c:v>
                </c:pt>
                <c:pt idx="1323">
                  <c:v>11.25</c:v>
                </c:pt>
                <c:pt idx="1324">
                  <c:v>11.25</c:v>
                </c:pt>
                <c:pt idx="1325">
                  <c:v>11.25</c:v>
                </c:pt>
                <c:pt idx="1326">
                  <c:v>11.25</c:v>
                </c:pt>
                <c:pt idx="1327">
                  <c:v>11.25</c:v>
                </c:pt>
                <c:pt idx="1328">
                  <c:v>11.25</c:v>
                </c:pt>
                <c:pt idx="1329">
                  <c:v>11.25</c:v>
                </c:pt>
                <c:pt idx="1330">
                  <c:v>11.25</c:v>
                </c:pt>
                <c:pt idx="1331">
                  <c:v>11.25</c:v>
                </c:pt>
                <c:pt idx="1332">
                  <c:v>11.25</c:v>
                </c:pt>
                <c:pt idx="1333">
                  <c:v>11.25</c:v>
                </c:pt>
                <c:pt idx="1334">
                  <c:v>11.25</c:v>
                </c:pt>
                <c:pt idx="1335">
                  <c:v>11.25</c:v>
                </c:pt>
                <c:pt idx="1336">
                  <c:v>11.25</c:v>
                </c:pt>
                <c:pt idx="1337">
                  <c:v>11.25</c:v>
                </c:pt>
                <c:pt idx="1338">
                  <c:v>11.25</c:v>
                </c:pt>
                <c:pt idx="1339">
                  <c:v>11.25</c:v>
                </c:pt>
                <c:pt idx="1340">
                  <c:v>11.25</c:v>
                </c:pt>
                <c:pt idx="1341">
                  <c:v>11.25</c:v>
                </c:pt>
                <c:pt idx="1342">
                  <c:v>11.25</c:v>
                </c:pt>
                <c:pt idx="1343">
                  <c:v>11.25</c:v>
                </c:pt>
                <c:pt idx="1344">
                  <c:v>11.25</c:v>
                </c:pt>
                <c:pt idx="1345">
                  <c:v>11.25</c:v>
                </c:pt>
                <c:pt idx="1346">
                  <c:v>11.25</c:v>
                </c:pt>
                <c:pt idx="1347">
                  <c:v>11.25</c:v>
                </c:pt>
                <c:pt idx="1348">
                  <c:v>11.25</c:v>
                </c:pt>
                <c:pt idx="1349">
                  <c:v>11.25</c:v>
                </c:pt>
                <c:pt idx="1350">
                  <c:v>11.25</c:v>
                </c:pt>
                <c:pt idx="1351">
                  <c:v>11.25</c:v>
                </c:pt>
                <c:pt idx="1352">
                  <c:v>11.25</c:v>
                </c:pt>
                <c:pt idx="1353">
                  <c:v>11.25</c:v>
                </c:pt>
                <c:pt idx="1354">
                  <c:v>11.25</c:v>
                </c:pt>
                <c:pt idx="1355">
                  <c:v>11.25</c:v>
                </c:pt>
                <c:pt idx="1356">
                  <c:v>11.25</c:v>
                </c:pt>
                <c:pt idx="1357">
                  <c:v>11.25</c:v>
                </c:pt>
                <c:pt idx="1358">
                  <c:v>11.25</c:v>
                </c:pt>
                <c:pt idx="1359">
                  <c:v>11.25</c:v>
                </c:pt>
                <c:pt idx="1360">
                  <c:v>11.25</c:v>
                </c:pt>
                <c:pt idx="1361">
                  <c:v>11.25</c:v>
                </c:pt>
                <c:pt idx="1362">
                  <c:v>11.25</c:v>
                </c:pt>
                <c:pt idx="1363">
                  <c:v>11.25</c:v>
                </c:pt>
                <c:pt idx="1364">
                  <c:v>11.25</c:v>
                </c:pt>
                <c:pt idx="1365">
                  <c:v>11.25</c:v>
                </c:pt>
                <c:pt idx="1366">
                  <c:v>11.25</c:v>
                </c:pt>
                <c:pt idx="1367">
                  <c:v>11.25</c:v>
                </c:pt>
                <c:pt idx="1368">
                  <c:v>11.25</c:v>
                </c:pt>
                <c:pt idx="1369">
                  <c:v>11.25</c:v>
                </c:pt>
                <c:pt idx="1370">
                  <c:v>11.25</c:v>
                </c:pt>
                <c:pt idx="1371">
                  <c:v>11.25</c:v>
                </c:pt>
                <c:pt idx="1372">
                  <c:v>11.25</c:v>
                </c:pt>
                <c:pt idx="1373">
                  <c:v>11.25</c:v>
                </c:pt>
                <c:pt idx="1375">
                  <c:v>11.25</c:v>
                </c:pt>
                <c:pt idx="1376">
                  <c:v>11.25</c:v>
                </c:pt>
                <c:pt idx="1377">
                  <c:v>11.25</c:v>
                </c:pt>
                <c:pt idx="1378">
                  <c:v>11.25</c:v>
                </c:pt>
                <c:pt idx="1379">
                  <c:v>11.25</c:v>
                </c:pt>
                <c:pt idx="1380">
                  <c:v>11.25</c:v>
                </c:pt>
                <c:pt idx="1381">
                  <c:v>11.25</c:v>
                </c:pt>
                <c:pt idx="1382">
                  <c:v>11.25</c:v>
                </c:pt>
                <c:pt idx="1383">
                  <c:v>11.25</c:v>
                </c:pt>
                <c:pt idx="1384">
                  <c:v>11.25</c:v>
                </c:pt>
                <c:pt idx="1385">
                  <c:v>11.25</c:v>
                </c:pt>
                <c:pt idx="1386">
                  <c:v>11.25</c:v>
                </c:pt>
                <c:pt idx="1387">
                  <c:v>11.25</c:v>
                </c:pt>
                <c:pt idx="1388">
                  <c:v>11.25</c:v>
                </c:pt>
                <c:pt idx="1389">
                  <c:v>11.25</c:v>
                </c:pt>
                <c:pt idx="1391">
                  <c:v>11.25</c:v>
                </c:pt>
                <c:pt idx="1392">
                  <c:v>11.25</c:v>
                </c:pt>
                <c:pt idx="1393">
                  <c:v>11.25</c:v>
                </c:pt>
                <c:pt idx="1394">
                  <c:v>11.25</c:v>
                </c:pt>
                <c:pt idx="1395">
                  <c:v>11.25</c:v>
                </c:pt>
                <c:pt idx="1396">
                  <c:v>11.25</c:v>
                </c:pt>
                <c:pt idx="1397">
                  <c:v>11.25</c:v>
                </c:pt>
                <c:pt idx="1398">
                  <c:v>1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1D-4FE6-A856-F5FC2C7C25EA}"/>
            </c:ext>
          </c:extLst>
        </c:ser>
        <c:ser>
          <c:idx val="1"/>
          <c:order val="1"/>
          <c:tx>
            <c:strRef>
              <c:f>'G I.3'!$J$2</c:f>
              <c:strCache>
                <c:ptCount val="1"/>
                <c:pt idx="0">
                  <c:v>EE. UU.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.3'!$H$3:$H$1401</c:f>
              <c:numCache>
                <c:formatCode>m/d/yyyy</c:formatCode>
                <c:ptCount val="1399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  <c:pt idx="1398">
                  <c:v>45057</c:v>
                </c:pt>
              </c:numCache>
            </c:numRef>
          </c:cat>
          <c:val>
            <c:numRef>
              <c:f>'G I.3'!$J$3:$J$1401</c:f>
              <c:numCache>
                <c:formatCode>General</c:formatCode>
                <c:ptCount val="1399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5</c:v>
                </c:pt>
                <c:pt idx="18">
                  <c:v>1.5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5</c:v>
                </c:pt>
                <c:pt idx="23">
                  <c:v>1.5</c:v>
                </c:pt>
                <c:pt idx="24">
                  <c:v>1.5</c:v>
                </c:pt>
                <c:pt idx="25">
                  <c:v>1.5</c:v>
                </c:pt>
                <c:pt idx="26">
                  <c:v>1.5</c:v>
                </c:pt>
                <c:pt idx="27">
                  <c:v>1.5</c:v>
                </c:pt>
                <c:pt idx="28">
                  <c:v>1.5</c:v>
                </c:pt>
                <c:pt idx="29">
                  <c:v>1.5</c:v>
                </c:pt>
                <c:pt idx="30">
                  <c:v>1.5</c:v>
                </c:pt>
                <c:pt idx="31">
                  <c:v>1.5</c:v>
                </c:pt>
                <c:pt idx="32">
                  <c:v>1.5</c:v>
                </c:pt>
                <c:pt idx="33">
                  <c:v>1.5</c:v>
                </c:pt>
                <c:pt idx="34">
                  <c:v>1.5</c:v>
                </c:pt>
                <c:pt idx="35">
                  <c:v>1.5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1.75</c:v>
                </c:pt>
                <c:pt idx="85">
                  <c:v>1.75</c:v>
                </c:pt>
                <c:pt idx="86">
                  <c:v>1.75</c:v>
                </c:pt>
                <c:pt idx="87">
                  <c:v>1.75</c:v>
                </c:pt>
                <c:pt idx="88">
                  <c:v>1.75</c:v>
                </c:pt>
                <c:pt idx="89">
                  <c:v>1.75</c:v>
                </c:pt>
                <c:pt idx="90">
                  <c:v>1.75</c:v>
                </c:pt>
                <c:pt idx="91">
                  <c:v>1.75</c:v>
                </c:pt>
                <c:pt idx="92">
                  <c:v>1.75</c:v>
                </c:pt>
                <c:pt idx="93">
                  <c:v>1.7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1.75</c:v>
                </c:pt>
                <c:pt idx="101">
                  <c:v>1.75</c:v>
                </c:pt>
                <c:pt idx="102">
                  <c:v>1.75</c:v>
                </c:pt>
                <c:pt idx="103">
                  <c:v>1.75</c:v>
                </c:pt>
                <c:pt idx="104">
                  <c:v>1.75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1.75</c:v>
                </c:pt>
                <c:pt idx="111">
                  <c:v>1.75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75</c:v>
                </c:pt>
                <c:pt idx="116">
                  <c:v>1.75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</c:v>
                </c:pt>
                <c:pt idx="123">
                  <c:v>2</c:v>
                </c:pt>
                <c:pt idx="124">
                  <c:v>2</c:v>
                </c:pt>
                <c:pt idx="125">
                  <c:v>2</c:v>
                </c:pt>
                <c:pt idx="126">
                  <c:v>2</c:v>
                </c:pt>
                <c:pt idx="127">
                  <c:v>2</c:v>
                </c:pt>
                <c:pt idx="128">
                  <c:v>2</c:v>
                </c:pt>
                <c:pt idx="129">
                  <c:v>2</c:v>
                </c:pt>
                <c:pt idx="130">
                  <c:v>2</c:v>
                </c:pt>
                <c:pt idx="131">
                  <c:v>2</c:v>
                </c:pt>
                <c:pt idx="132">
                  <c:v>2</c:v>
                </c:pt>
                <c:pt idx="133">
                  <c:v>2</c:v>
                </c:pt>
                <c:pt idx="134">
                  <c:v>2</c:v>
                </c:pt>
                <c:pt idx="135">
                  <c:v>2</c:v>
                </c:pt>
                <c:pt idx="136">
                  <c:v>2</c:v>
                </c:pt>
                <c:pt idx="137">
                  <c:v>2</c:v>
                </c:pt>
                <c:pt idx="138">
                  <c:v>2</c:v>
                </c:pt>
                <c:pt idx="139">
                  <c:v>2</c:v>
                </c:pt>
                <c:pt idx="140">
                  <c:v>2</c:v>
                </c:pt>
                <c:pt idx="141">
                  <c:v>2</c:v>
                </c:pt>
                <c:pt idx="142">
                  <c:v>2</c:v>
                </c:pt>
                <c:pt idx="143">
                  <c:v>2</c:v>
                </c:pt>
                <c:pt idx="144">
                  <c:v>2</c:v>
                </c:pt>
                <c:pt idx="145">
                  <c:v>2</c:v>
                </c:pt>
                <c:pt idx="146">
                  <c:v>2</c:v>
                </c:pt>
                <c:pt idx="147">
                  <c:v>2</c:v>
                </c:pt>
                <c:pt idx="148">
                  <c:v>2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.25</c:v>
                </c:pt>
                <c:pt idx="193">
                  <c:v>2.25</c:v>
                </c:pt>
                <c:pt idx="194">
                  <c:v>2.25</c:v>
                </c:pt>
                <c:pt idx="195">
                  <c:v>2.25</c:v>
                </c:pt>
                <c:pt idx="196">
                  <c:v>2.25</c:v>
                </c:pt>
                <c:pt idx="197">
                  <c:v>2.25</c:v>
                </c:pt>
                <c:pt idx="198">
                  <c:v>2.25</c:v>
                </c:pt>
                <c:pt idx="199">
                  <c:v>2.25</c:v>
                </c:pt>
                <c:pt idx="200">
                  <c:v>2.25</c:v>
                </c:pt>
                <c:pt idx="201">
                  <c:v>2.25</c:v>
                </c:pt>
                <c:pt idx="202">
                  <c:v>2.25</c:v>
                </c:pt>
                <c:pt idx="203">
                  <c:v>2.25</c:v>
                </c:pt>
                <c:pt idx="204">
                  <c:v>2.25</c:v>
                </c:pt>
                <c:pt idx="205">
                  <c:v>2.25</c:v>
                </c:pt>
                <c:pt idx="206">
                  <c:v>2.25</c:v>
                </c:pt>
                <c:pt idx="207">
                  <c:v>2.25</c:v>
                </c:pt>
                <c:pt idx="208">
                  <c:v>2.25</c:v>
                </c:pt>
                <c:pt idx="209">
                  <c:v>2.25</c:v>
                </c:pt>
                <c:pt idx="210">
                  <c:v>2.25</c:v>
                </c:pt>
                <c:pt idx="211">
                  <c:v>2.25</c:v>
                </c:pt>
                <c:pt idx="212">
                  <c:v>2.25</c:v>
                </c:pt>
                <c:pt idx="213">
                  <c:v>2.25</c:v>
                </c:pt>
                <c:pt idx="214">
                  <c:v>2.25</c:v>
                </c:pt>
                <c:pt idx="215">
                  <c:v>2.25</c:v>
                </c:pt>
                <c:pt idx="216">
                  <c:v>2.25</c:v>
                </c:pt>
                <c:pt idx="217">
                  <c:v>2.25</c:v>
                </c:pt>
                <c:pt idx="218">
                  <c:v>2.25</c:v>
                </c:pt>
                <c:pt idx="219">
                  <c:v>2.25</c:v>
                </c:pt>
                <c:pt idx="220">
                  <c:v>2.25</c:v>
                </c:pt>
                <c:pt idx="221">
                  <c:v>2.25</c:v>
                </c:pt>
                <c:pt idx="222">
                  <c:v>2.25</c:v>
                </c:pt>
                <c:pt idx="223">
                  <c:v>2.25</c:v>
                </c:pt>
                <c:pt idx="224">
                  <c:v>2.25</c:v>
                </c:pt>
                <c:pt idx="225">
                  <c:v>2.25</c:v>
                </c:pt>
                <c:pt idx="226">
                  <c:v>2.25</c:v>
                </c:pt>
                <c:pt idx="227">
                  <c:v>2.25</c:v>
                </c:pt>
                <c:pt idx="228">
                  <c:v>2.25</c:v>
                </c:pt>
                <c:pt idx="229">
                  <c:v>2.25</c:v>
                </c:pt>
                <c:pt idx="230">
                  <c:v>2.25</c:v>
                </c:pt>
                <c:pt idx="231">
                  <c:v>2.25</c:v>
                </c:pt>
                <c:pt idx="232">
                  <c:v>2.25</c:v>
                </c:pt>
                <c:pt idx="233">
                  <c:v>2.25</c:v>
                </c:pt>
                <c:pt idx="234">
                  <c:v>2.25</c:v>
                </c:pt>
                <c:pt idx="235">
                  <c:v>2.25</c:v>
                </c:pt>
                <c:pt idx="236">
                  <c:v>2.25</c:v>
                </c:pt>
                <c:pt idx="237">
                  <c:v>2.25</c:v>
                </c:pt>
                <c:pt idx="238">
                  <c:v>2.25</c:v>
                </c:pt>
                <c:pt idx="239">
                  <c:v>2.25</c:v>
                </c:pt>
                <c:pt idx="240">
                  <c:v>2.25</c:v>
                </c:pt>
                <c:pt idx="241">
                  <c:v>2.25</c:v>
                </c:pt>
                <c:pt idx="242">
                  <c:v>2.25</c:v>
                </c:pt>
                <c:pt idx="243">
                  <c:v>2.25</c:v>
                </c:pt>
                <c:pt idx="244">
                  <c:v>2.25</c:v>
                </c:pt>
                <c:pt idx="245">
                  <c:v>2.25</c:v>
                </c:pt>
                <c:pt idx="246">
                  <c:v>2.25</c:v>
                </c:pt>
                <c:pt idx="247">
                  <c:v>2.25</c:v>
                </c:pt>
                <c:pt idx="248">
                  <c:v>2.25</c:v>
                </c:pt>
                <c:pt idx="249">
                  <c:v>2.25</c:v>
                </c:pt>
                <c:pt idx="250">
                  <c:v>2.25</c:v>
                </c:pt>
                <c:pt idx="251">
                  <c:v>2.25</c:v>
                </c:pt>
                <c:pt idx="252">
                  <c:v>2.5</c:v>
                </c:pt>
                <c:pt idx="253">
                  <c:v>2.5</c:v>
                </c:pt>
                <c:pt idx="254">
                  <c:v>2.5</c:v>
                </c:pt>
                <c:pt idx="255">
                  <c:v>2.5</c:v>
                </c:pt>
                <c:pt idx="256">
                  <c:v>2.5</c:v>
                </c:pt>
                <c:pt idx="257">
                  <c:v>2.5</c:v>
                </c:pt>
                <c:pt idx="258">
                  <c:v>2.5</c:v>
                </c:pt>
                <c:pt idx="259">
                  <c:v>2.5</c:v>
                </c:pt>
                <c:pt idx="260">
                  <c:v>2.5</c:v>
                </c:pt>
                <c:pt idx="261">
                  <c:v>2.5</c:v>
                </c:pt>
                <c:pt idx="262">
                  <c:v>2.5</c:v>
                </c:pt>
                <c:pt idx="263">
                  <c:v>2.5</c:v>
                </c:pt>
                <c:pt idx="264">
                  <c:v>2.5</c:v>
                </c:pt>
                <c:pt idx="265">
                  <c:v>2.5</c:v>
                </c:pt>
                <c:pt idx="266">
                  <c:v>2.5</c:v>
                </c:pt>
                <c:pt idx="267">
                  <c:v>2.5</c:v>
                </c:pt>
                <c:pt idx="268">
                  <c:v>2.5</c:v>
                </c:pt>
                <c:pt idx="269">
                  <c:v>2.5</c:v>
                </c:pt>
                <c:pt idx="270">
                  <c:v>2.5</c:v>
                </c:pt>
                <c:pt idx="271">
                  <c:v>2.5</c:v>
                </c:pt>
                <c:pt idx="272">
                  <c:v>2.5</c:v>
                </c:pt>
                <c:pt idx="273">
                  <c:v>2.5</c:v>
                </c:pt>
                <c:pt idx="274">
                  <c:v>2.5</c:v>
                </c:pt>
                <c:pt idx="275">
                  <c:v>2.5</c:v>
                </c:pt>
                <c:pt idx="276">
                  <c:v>2.5</c:v>
                </c:pt>
                <c:pt idx="277">
                  <c:v>2.5</c:v>
                </c:pt>
                <c:pt idx="278">
                  <c:v>2.5</c:v>
                </c:pt>
                <c:pt idx="279">
                  <c:v>2.5</c:v>
                </c:pt>
                <c:pt idx="280">
                  <c:v>2.5</c:v>
                </c:pt>
                <c:pt idx="281">
                  <c:v>2.5</c:v>
                </c:pt>
                <c:pt idx="282">
                  <c:v>2.5</c:v>
                </c:pt>
                <c:pt idx="283">
                  <c:v>2.5</c:v>
                </c:pt>
                <c:pt idx="284">
                  <c:v>2.5</c:v>
                </c:pt>
                <c:pt idx="285">
                  <c:v>2.5</c:v>
                </c:pt>
                <c:pt idx="286">
                  <c:v>2.5</c:v>
                </c:pt>
                <c:pt idx="287">
                  <c:v>2.5</c:v>
                </c:pt>
                <c:pt idx="288">
                  <c:v>2.5</c:v>
                </c:pt>
                <c:pt idx="289">
                  <c:v>2.5</c:v>
                </c:pt>
                <c:pt idx="290">
                  <c:v>2.5</c:v>
                </c:pt>
                <c:pt idx="291">
                  <c:v>2.5</c:v>
                </c:pt>
                <c:pt idx="292">
                  <c:v>2.5</c:v>
                </c:pt>
                <c:pt idx="293">
                  <c:v>2.5</c:v>
                </c:pt>
                <c:pt idx="294">
                  <c:v>2.5</c:v>
                </c:pt>
                <c:pt idx="295">
                  <c:v>2.5</c:v>
                </c:pt>
                <c:pt idx="296">
                  <c:v>2.5</c:v>
                </c:pt>
                <c:pt idx="297">
                  <c:v>2.5</c:v>
                </c:pt>
                <c:pt idx="298">
                  <c:v>2.5</c:v>
                </c:pt>
                <c:pt idx="299">
                  <c:v>2.5</c:v>
                </c:pt>
                <c:pt idx="300">
                  <c:v>2.5</c:v>
                </c:pt>
                <c:pt idx="301">
                  <c:v>2.5</c:v>
                </c:pt>
                <c:pt idx="302">
                  <c:v>2.5</c:v>
                </c:pt>
                <c:pt idx="303">
                  <c:v>2.5</c:v>
                </c:pt>
                <c:pt idx="304">
                  <c:v>2.5</c:v>
                </c:pt>
                <c:pt idx="305">
                  <c:v>2.5</c:v>
                </c:pt>
                <c:pt idx="306">
                  <c:v>2.5</c:v>
                </c:pt>
                <c:pt idx="307">
                  <c:v>2.5</c:v>
                </c:pt>
                <c:pt idx="308">
                  <c:v>2.5</c:v>
                </c:pt>
                <c:pt idx="309">
                  <c:v>2.5</c:v>
                </c:pt>
                <c:pt idx="310">
                  <c:v>2.5</c:v>
                </c:pt>
                <c:pt idx="311">
                  <c:v>2.5</c:v>
                </c:pt>
                <c:pt idx="312">
                  <c:v>2.5</c:v>
                </c:pt>
                <c:pt idx="313">
                  <c:v>2.5</c:v>
                </c:pt>
                <c:pt idx="314">
                  <c:v>2.5</c:v>
                </c:pt>
                <c:pt idx="315">
                  <c:v>2.5</c:v>
                </c:pt>
                <c:pt idx="316">
                  <c:v>2.5</c:v>
                </c:pt>
                <c:pt idx="317">
                  <c:v>2.5</c:v>
                </c:pt>
                <c:pt idx="318">
                  <c:v>2.5</c:v>
                </c:pt>
                <c:pt idx="319">
                  <c:v>2.5</c:v>
                </c:pt>
                <c:pt idx="320">
                  <c:v>2.5</c:v>
                </c:pt>
                <c:pt idx="321">
                  <c:v>2.5</c:v>
                </c:pt>
                <c:pt idx="322">
                  <c:v>2.5</c:v>
                </c:pt>
                <c:pt idx="323">
                  <c:v>2.5</c:v>
                </c:pt>
                <c:pt idx="324">
                  <c:v>2.5</c:v>
                </c:pt>
                <c:pt idx="325">
                  <c:v>2.5</c:v>
                </c:pt>
                <c:pt idx="326">
                  <c:v>2.5</c:v>
                </c:pt>
                <c:pt idx="327">
                  <c:v>2.5</c:v>
                </c:pt>
                <c:pt idx="328">
                  <c:v>2.5</c:v>
                </c:pt>
                <c:pt idx="329">
                  <c:v>2.5</c:v>
                </c:pt>
                <c:pt idx="330">
                  <c:v>2.5</c:v>
                </c:pt>
                <c:pt idx="331">
                  <c:v>2.5</c:v>
                </c:pt>
                <c:pt idx="332">
                  <c:v>2.5</c:v>
                </c:pt>
                <c:pt idx="333">
                  <c:v>2.5</c:v>
                </c:pt>
                <c:pt idx="334">
                  <c:v>2.5</c:v>
                </c:pt>
                <c:pt idx="335">
                  <c:v>2.5</c:v>
                </c:pt>
                <c:pt idx="336">
                  <c:v>2.5</c:v>
                </c:pt>
                <c:pt idx="337">
                  <c:v>2.5</c:v>
                </c:pt>
                <c:pt idx="338">
                  <c:v>2.5</c:v>
                </c:pt>
                <c:pt idx="339">
                  <c:v>2.5</c:v>
                </c:pt>
                <c:pt idx="340">
                  <c:v>2.5</c:v>
                </c:pt>
                <c:pt idx="341">
                  <c:v>2.5</c:v>
                </c:pt>
                <c:pt idx="342">
                  <c:v>2.5</c:v>
                </c:pt>
                <c:pt idx="343">
                  <c:v>2.5</c:v>
                </c:pt>
                <c:pt idx="344">
                  <c:v>2.5</c:v>
                </c:pt>
                <c:pt idx="345">
                  <c:v>2.5</c:v>
                </c:pt>
                <c:pt idx="346">
                  <c:v>2.5</c:v>
                </c:pt>
                <c:pt idx="347">
                  <c:v>2.5</c:v>
                </c:pt>
                <c:pt idx="348">
                  <c:v>2.5</c:v>
                </c:pt>
                <c:pt idx="349">
                  <c:v>2.5</c:v>
                </c:pt>
                <c:pt idx="350">
                  <c:v>2.5</c:v>
                </c:pt>
                <c:pt idx="351">
                  <c:v>2.5</c:v>
                </c:pt>
                <c:pt idx="352">
                  <c:v>2.5</c:v>
                </c:pt>
                <c:pt idx="353">
                  <c:v>2.5</c:v>
                </c:pt>
                <c:pt idx="354">
                  <c:v>2.5</c:v>
                </c:pt>
                <c:pt idx="355">
                  <c:v>2.5</c:v>
                </c:pt>
                <c:pt idx="356">
                  <c:v>2.5</c:v>
                </c:pt>
                <c:pt idx="357">
                  <c:v>2.5</c:v>
                </c:pt>
                <c:pt idx="358">
                  <c:v>2.5</c:v>
                </c:pt>
                <c:pt idx="359">
                  <c:v>2.5</c:v>
                </c:pt>
                <c:pt idx="360">
                  <c:v>2.5</c:v>
                </c:pt>
                <c:pt idx="361">
                  <c:v>2.5</c:v>
                </c:pt>
                <c:pt idx="362">
                  <c:v>2.5</c:v>
                </c:pt>
                <c:pt idx="363">
                  <c:v>2.5</c:v>
                </c:pt>
                <c:pt idx="364">
                  <c:v>2.5</c:v>
                </c:pt>
                <c:pt idx="365">
                  <c:v>2.5</c:v>
                </c:pt>
                <c:pt idx="366">
                  <c:v>2.5</c:v>
                </c:pt>
                <c:pt idx="367">
                  <c:v>2.5</c:v>
                </c:pt>
                <c:pt idx="368">
                  <c:v>2.5</c:v>
                </c:pt>
                <c:pt idx="369">
                  <c:v>2.5</c:v>
                </c:pt>
                <c:pt idx="370">
                  <c:v>2.5</c:v>
                </c:pt>
                <c:pt idx="371">
                  <c:v>2.5</c:v>
                </c:pt>
                <c:pt idx="372">
                  <c:v>2.5</c:v>
                </c:pt>
                <c:pt idx="373">
                  <c:v>2.5</c:v>
                </c:pt>
                <c:pt idx="374">
                  <c:v>2.5</c:v>
                </c:pt>
                <c:pt idx="375">
                  <c:v>2.5</c:v>
                </c:pt>
                <c:pt idx="376">
                  <c:v>2.5</c:v>
                </c:pt>
                <c:pt idx="377">
                  <c:v>2.5</c:v>
                </c:pt>
                <c:pt idx="378">
                  <c:v>2.5</c:v>
                </c:pt>
                <c:pt idx="379">
                  <c:v>2.5</c:v>
                </c:pt>
                <c:pt idx="380">
                  <c:v>2.5</c:v>
                </c:pt>
                <c:pt idx="381">
                  <c:v>2.5</c:v>
                </c:pt>
                <c:pt idx="382">
                  <c:v>2.5</c:v>
                </c:pt>
                <c:pt idx="383">
                  <c:v>2.5</c:v>
                </c:pt>
                <c:pt idx="384">
                  <c:v>2.5</c:v>
                </c:pt>
                <c:pt idx="385">
                  <c:v>2.5</c:v>
                </c:pt>
                <c:pt idx="386">
                  <c:v>2.5</c:v>
                </c:pt>
                <c:pt idx="387">
                  <c:v>2.5</c:v>
                </c:pt>
                <c:pt idx="388">
                  <c:v>2.5</c:v>
                </c:pt>
                <c:pt idx="389">
                  <c:v>2.5</c:v>
                </c:pt>
                <c:pt idx="390">
                  <c:v>2.5</c:v>
                </c:pt>
                <c:pt idx="391">
                  <c:v>2.5</c:v>
                </c:pt>
                <c:pt idx="392">
                  <c:v>2.5</c:v>
                </c:pt>
                <c:pt idx="393">
                  <c:v>2.5</c:v>
                </c:pt>
                <c:pt idx="394">
                  <c:v>2.5</c:v>
                </c:pt>
                <c:pt idx="395">
                  <c:v>2.5</c:v>
                </c:pt>
                <c:pt idx="396">
                  <c:v>2.5</c:v>
                </c:pt>
                <c:pt idx="397">
                  <c:v>2.5</c:v>
                </c:pt>
                <c:pt idx="398">
                  <c:v>2.5</c:v>
                </c:pt>
                <c:pt idx="399">
                  <c:v>2.5</c:v>
                </c:pt>
                <c:pt idx="400">
                  <c:v>2.5</c:v>
                </c:pt>
                <c:pt idx="401">
                  <c:v>2.5</c:v>
                </c:pt>
                <c:pt idx="402">
                  <c:v>2.5</c:v>
                </c:pt>
                <c:pt idx="403">
                  <c:v>2.5</c:v>
                </c:pt>
                <c:pt idx="404">
                  <c:v>2.5</c:v>
                </c:pt>
                <c:pt idx="405">
                  <c:v>2.5</c:v>
                </c:pt>
                <c:pt idx="406">
                  <c:v>2.5</c:v>
                </c:pt>
                <c:pt idx="407">
                  <c:v>2.5</c:v>
                </c:pt>
                <c:pt idx="408">
                  <c:v>2.5</c:v>
                </c:pt>
                <c:pt idx="409">
                  <c:v>2.5</c:v>
                </c:pt>
                <c:pt idx="410">
                  <c:v>2.5</c:v>
                </c:pt>
                <c:pt idx="411">
                  <c:v>2.5</c:v>
                </c:pt>
                <c:pt idx="412">
                  <c:v>2.25</c:v>
                </c:pt>
                <c:pt idx="413">
                  <c:v>2.25</c:v>
                </c:pt>
                <c:pt idx="414">
                  <c:v>2.25</c:v>
                </c:pt>
                <c:pt idx="415">
                  <c:v>2.25</c:v>
                </c:pt>
                <c:pt idx="416">
                  <c:v>2.25</c:v>
                </c:pt>
                <c:pt idx="417">
                  <c:v>2.25</c:v>
                </c:pt>
                <c:pt idx="418">
                  <c:v>2.25</c:v>
                </c:pt>
                <c:pt idx="419">
                  <c:v>2.25</c:v>
                </c:pt>
                <c:pt idx="420">
                  <c:v>2.25</c:v>
                </c:pt>
                <c:pt idx="421">
                  <c:v>2.25</c:v>
                </c:pt>
                <c:pt idx="422">
                  <c:v>2.25</c:v>
                </c:pt>
                <c:pt idx="423">
                  <c:v>2.25</c:v>
                </c:pt>
                <c:pt idx="424">
                  <c:v>2.25</c:v>
                </c:pt>
                <c:pt idx="425">
                  <c:v>2.25</c:v>
                </c:pt>
                <c:pt idx="426">
                  <c:v>2.25</c:v>
                </c:pt>
                <c:pt idx="427">
                  <c:v>2.25</c:v>
                </c:pt>
                <c:pt idx="428">
                  <c:v>2.25</c:v>
                </c:pt>
                <c:pt idx="429">
                  <c:v>2.25</c:v>
                </c:pt>
                <c:pt idx="430">
                  <c:v>2.25</c:v>
                </c:pt>
                <c:pt idx="431">
                  <c:v>2.25</c:v>
                </c:pt>
                <c:pt idx="432">
                  <c:v>2.25</c:v>
                </c:pt>
                <c:pt idx="433">
                  <c:v>2.25</c:v>
                </c:pt>
                <c:pt idx="434">
                  <c:v>2.25</c:v>
                </c:pt>
                <c:pt idx="435">
                  <c:v>2.25</c:v>
                </c:pt>
                <c:pt idx="436">
                  <c:v>2.25</c:v>
                </c:pt>
                <c:pt idx="437">
                  <c:v>2.25</c:v>
                </c:pt>
                <c:pt idx="438">
                  <c:v>2.25</c:v>
                </c:pt>
                <c:pt idx="439">
                  <c:v>2.25</c:v>
                </c:pt>
                <c:pt idx="440">
                  <c:v>2.25</c:v>
                </c:pt>
                <c:pt idx="441">
                  <c:v>2.25</c:v>
                </c:pt>
                <c:pt idx="442">
                  <c:v>2.25</c:v>
                </c:pt>
                <c:pt idx="443">
                  <c:v>2.25</c:v>
                </c:pt>
                <c:pt idx="444">
                  <c:v>2.25</c:v>
                </c:pt>
                <c:pt idx="445">
                  <c:v>2.25</c:v>
                </c:pt>
                <c:pt idx="446">
                  <c:v>2.25</c:v>
                </c:pt>
                <c:pt idx="447">
                  <c:v>2</c:v>
                </c:pt>
                <c:pt idx="448">
                  <c:v>2</c:v>
                </c:pt>
                <c:pt idx="449">
                  <c:v>2</c:v>
                </c:pt>
                <c:pt idx="450">
                  <c:v>2</c:v>
                </c:pt>
                <c:pt idx="451">
                  <c:v>2</c:v>
                </c:pt>
                <c:pt idx="452">
                  <c:v>2</c:v>
                </c:pt>
                <c:pt idx="453">
                  <c:v>2</c:v>
                </c:pt>
                <c:pt idx="454">
                  <c:v>2</c:v>
                </c:pt>
                <c:pt idx="455">
                  <c:v>2</c:v>
                </c:pt>
                <c:pt idx="456">
                  <c:v>2</c:v>
                </c:pt>
                <c:pt idx="457">
                  <c:v>2</c:v>
                </c:pt>
                <c:pt idx="458">
                  <c:v>2</c:v>
                </c:pt>
                <c:pt idx="459">
                  <c:v>2</c:v>
                </c:pt>
                <c:pt idx="460">
                  <c:v>2</c:v>
                </c:pt>
                <c:pt idx="461">
                  <c:v>2</c:v>
                </c:pt>
                <c:pt idx="462">
                  <c:v>2</c:v>
                </c:pt>
                <c:pt idx="463">
                  <c:v>2</c:v>
                </c:pt>
                <c:pt idx="464">
                  <c:v>2</c:v>
                </c:pt>
                <c:pt idx="465">
                  <c:v>2</c:v>
                </c:pt>
                <c:pt idx="466">
                  <c:v>2</c:v>
                </c:pt>
                <c:pt idx="467">
                  <c:v>2</c:v>
                </c:pt>
                <c:pt idx="468">
                  <c:v>2</c:v>
                </c:pt>
                <c:pt idx="469">
                  <c:v>2</c:v>
                </c:pt>
                <c:pt idx="470">
                  <c:v>2</c:v>
                </c:pt>
                <c:pt idx="471">
                  <c:v>2</c:v>
                </c:pt>
                <c:pt idx="472">
                  <c:v>2</c:v>
                </c:pt>
                <c:pt idx="473">
                  <c:v>2</c:v>
                </c:pt>
                <c:pt idx="474">
                  <c:v>2</c:v>
                </c:pt>
                <c:pt idx="475">
                  <c:v>2</c:v>
                </c:pt>
                <c:pt idx="476">
                  <c:v>2</c:v>
                </c:pt>
                <c:pt idx="477">
                  <c:v>1.75</c:v>
                </c:pt>
                <c:pt idx="478">
                  <c:v>1.75</c:v>
                </c:pt>
                <c:pt idx="479">
                  <c:v>1.75</c:v>
                </c:pt>
                <c:pt idx="480">
                  <c:v>1.75</c:v>
                </c:pt>
                <c:pt idx="481">
                  <c:v>1.75</c:v>
                </c:pt>
                <c:pt idx="482">
                  <c:v>1.75</c:v>
                </c:pt>
                <c:pt idx="483">
                  <c:v>1.75</c:v>
                </c:pt>
                <c:pt idx="484">
                  <c:v>1.75</c:v>
                </c:pt>
                <c:pt idx="485">
                  <c:v>1.75</c:v>
                </c:pt>
                <c:pt idx="486">
                  <c:v>1.75</c:v>
                </c:pt>
                <c:pt idx="487">
                  <c:v>1.75</c:v>
                </c:pt>
                <c:pt idx="488">
                  <c:v>1.75</c:v>
                </c:pt>
                <c:pt idx="489">
                  <c:v>1.75</c:v>
                </c:pt>
                <c:pt idx="490">
                  <c:v>1.75</c:v>
                </c:pt>
                <c:pt idx="491">
                  <c:v>1.75</c:v>
                </c:pt>
                <c:pt idx="492">
                  <c:v>1.75</c:v>
                </c:pt>
                <c:pt idx="493">
                  <c:v>1.75</c:v>
                </c:pt>
                <c:pt idx="494">
                  <c:v>1.75</c:v>
                </c:pt>
                <c:pt idx="495">
                  <c:v>1.75</c:v>
                </c:pt>
                <c:pt idx="496">
                  <c:v>1.75</c:v>
                </c:pt>
                <c:pt idx="497">
                  <c:v>1.75</c:v>
                </c:pt>
                <c:pt idx="498">
                  <c:v>1.75</c:v>
                </c:pt>
                <c:pt idx="499">
                  <c:v>1.75</c:v>
                </c:pt>
                <c:pt idx="500">
                  <c:v>1.75</c:v>
                </c:pt>
                <c:pt idx="501">
                  <c:v>1.75</c:v>
                </c:pt>
                <c:pt idx="502">
                  <c:v>1.75</c:v>
                </c:pt>
                <c:pt idx="503">
                  <c:v>1.75</c:v>
                </c:pt>
                <c:pt idx="504">
                  <c:v>1.75</c:v>
                </c:pt>
                <c:pt idx="505">
                  <c:v>1.75</c:v>
                </c:pt>
                <c:pt idx="506">
                  <c:v>1.75</c:v>
                </c:pt>
                <c:pt idx="507">
                  <c:v>1.75</c:v>
                </c:pt>
                <c:pt idx="508">
                  <c:v>1.75</c:v>
                </c:pt>
                <c:pt idx="509">
                  <c:v>1.75</c:v>
                </c:pt>
                <c:pt idx="510">
                  <c:v>1.75</c:v>
                </c:pt>
                <c:pt idx="511">
                  <c:v>1.75</c:v>
                </c:pt>
                <c:pt idx="512">
                  <c:v>1.75</c:v>
                </c:pt>
                <c:pt idx="513">
                  <c:v>1.75</c:v>
                </c:pt>
                <c:pt idx="514">
                  <c:v>1.75</c:v>
                </c:pt>
                <c:pt idx="515">
                  <c:v>1.75</c:v>
                </c:pt>
                <c:pt idx="516">
                  <c:v>1.75</c:v>
                </c:pt>
                <c:pt idx="517">
                  <c:v>1.75</c:v>
                </c:pt>
                <c:pt idx="518">
                  <c:v>1.75</c:v>
                </c:pt>
                <c:pt idx="519">
                  <c:v>1.75</c:v>
                </c:pt>
                <c:pt idx="520">
                  <c:v>1.75</c:v>
                </c:pt>
                <c:pt idx="521">
                  <c:v>1.75</c:v>
                </c:pt>
                <c:pt idx="522">
                  <c:v>1.75</c:v>
                </c:pt>
                <c:pt idx="523">
                  <c:v>1.75</c:v>
                </c:pt>
                <c:pt idx="524">
                  <c:v>1.75</c:v>
                </c:pt>
                <c:pt idx="525">
                  <c:v>1.75</c:v>
                </c:pt>
                <c:pt idx="526">
                  <c:v>1.75</c:v>
                </c:pt>
                <c:pt idx="527">
                  <c:v>1.75</c:v>
                </c:pt>
                <c:pt idx="528">
                  <c:v>1.75</c:v>
                </c:pt>
                <c:pt idx="529">
                  <c:v>1.75</c:v>
                </c:pt>
                <c:pt idx="530">
                  <c:v>1.75</c:v>
                </c:pt>
                <c:pt idx="531">
                  <c:v>1.75</c:v>
                </c:pt>
                <c:pt idx="532">
                  <c:v>1.75</c:v>
                </c:pt>
                <c:pt idx="533">
                  <c:v>1.75</c:v>
                </c:pt>
                <c:pt idx="534">
                  <c:v>1.75</c:v>
                </c:pt>
                <c:pt idx="535">
                  <c:v>1.75</c:v>
                </c:pt>
                <c:pt idx="536">
                  <c:v>1.75</c:v>
                </c:pt>
                <c:pt idx="537">
                  <c:v>1.75</c:v>
                </c:pt>
                <c:pt idx="538">
                  <c:v>1.75</c:v>
                </c:pt>
                <c:pt idx="539">
                  <c:v>1.75</c:v>
                </c:pt>
                <c:pt idx="540">
                  <c:v>1.75</c:v>
                </c:pt>
                <c:pt idx="541">
                  <c:v>1.75</c:v>
                </c:pt>
                <c:pt idx="542">
                  <c:v>1.75</c:v>
                </c:pt>
                <c:pt idx="543">
                  <c:v>1.75</c:v>
                </c:pt>
                <c:pt idx="544">
                  <c:v>1.75</c:v>
                </c:pt>
                <c:pt idx="545">
                  <c:v>1.75</c:v>
                </c:pt>
                <c:pt idx="546">
                  <c:v>1.75</c:v>
                </c:pt>
                <c:pt idx="547">
                  <c:v>1.75</c:v>
                </c:pt>
                <c:pt idx="548">
                  <c:v>1.75</c:v>
                </c:pt>
                <c:pt idx="549">
                  <c:v>1.75</c:v>
                </c:pt>
                <c:pt idx="550">
                  <c:v>1.75</c:v>
                </c:pt>
                <c:pt idx="551">
                  <c:v>1.75</c:v>
                </c:pt>
                <c:pt idx="552">
                  <c:v>1.75</c:v>
                </c:pt>
                <c:pt idx="553">
                  <c:v>1.75</c:v>
                </c:pt>
                <c:pt idx="554">
                  <c:v>1.75</c:v>
                </c:pt>
                <c:pt idx="555">
                  <c:v>1.75</c:v>
                </c:pt>
                <c:pt idx="556">
                  <c:v>1.75</c:v>
                </c:pt>
                <c:pt idx="557">
                  <c:v>1.75</c:v>
                </c:pt>
                <c:pt idx="558">
                  <c:v>1.75</c:v>
                </c:pt>
                <c:pt idx="559">
                  <c:v>1.75</c:v>
                </c:pt>
                <c:pt idx="560">
                  <c:v>1.75</c:v>
                </c:pt>
                <c:pt idx="561">
                  <c:v>1.75</c:v>
                </c:pt>
                <c:pt idx="562">
                  <c:v>1.75</c:v>
                </c:pt>
                <c:pt idx="563">
                  <c:v>1.75</c:v>
                </c:pt>
                <c:pt idx="564">
                  <c:v>1.75</c:v>
                </c:pt>
                <c:pt idx="565">
                  <c:v>1.75</c:v>
                </c:pt>
                <c:pt idx="566">
                  <c:v>1.25</c:v>
                </c:pt>
                <c:pt idx="567">
                  <c:v>1.25</c:v>
                </c:pt>
                <c:pt idx="568">
                  <c:v>1.25</c:v>
                </c:pt>
                <c:pt idx="569">
                  <c:v>1.25</c:v>
                </c:pt>
                <c:pt idx="570">
                  <c:v>1.25</c:v>
                </c:pt>
                <c:pt idx="571">
                  <c:v>1.25</c:v>
                </c:pt>
                <c:pt idx="572">
                  <c:v>1.25</c:v>
                </c:pt>
                <c:pt idx="573">
                  <c:v>1.25</c:v>
                </c:pt>
                <c:pt idx="574">
                  <c:v>1.25</c:v>
                </c:pt>
                <c:pt idx="575">
                  <c:v>0.25</c:v>
                </c:pt>
                <c:pt idx="576">
                  <c:v>0.25</c:v>
                </c:pt>
                <c:pt idx="577">
                  <c:v>0.25</c:v>
                </c:pt>
                <c:pt idx="578">
                  <c:v>0.25</c:v>
                </c:pt>
                <c:pt idx="579">
                  <c:v>0.25</c:v>
                </c:pt>
                <c:pt idx="580">
                  <c:v>0.25</c:v>
                </c:pt>
                <c:pt idx="581">
                  <c:v>0.25</c:v>
                </c:pt>
                <c:pt idx="582">
                  <c:v>0.25</c:v>
                </c:pt>
                <c:pt idx="583">
                  <c:v>0.25</c:v>
                </c:pt>
                <c:pt idx="584">
                  <c:v>0.25</c:v>
                </c:pt>
                <c:pt idx="585">
                  <c:v>0.25</c:v>
                </c:pt>
                <c:pt idx="586">
                  <c:v>0.25</c:v>
                </c:pt>
                <c:pt idx="587">
                  <c:v>0.25</c:v>
                </c:pt>
                <c:pt idx="588">
                  <c:v>0.25</c:v>
                </c:pt>
                <c:pt idx="589">
                  <c:v>0.25</c:v>
                </c:pt>
                <c:pt idx="590">
                  <c:v>0.25</c:v>
                </c:pt>
                <c:pt idx="591">
                  <c:v>0.25</c:v>
                </c:pt>
                <c:pt idx="592">
                  <c:v>0.25</c:v>
                </c:pt>
                <c:pt idx="593">
                  <c:v>0.25</c:v>
                </c:pt>
                <c:pt idx="594">
                  <c:v>0.25</c:v>
                </c:pt>
                <c:pt idx="595">
                  <c:v>0.25</c:v>
                </c:pt>
                <c:pt idx="596">
                  <c:v>0.25</c:v>
                </c:pt>
                <c:pt idx="597">
                  <c:v>0.25</c:v>
                </c:pt>
                <c:pt idx="598">
                  <c:v>0.25</c:v>
                </c:pt>
                <c:pt idx="599">
                  <c:v>0.25</c:v>
                </c:pt>
                <c:pt idx="600">
                  <c:v>0.25</c:v>
                </c:pt>
                <c:pt idx="601">
                  <c:v>0.25</c:v>
                </c:pt>
                <c:pt idx="602">
                  <c:v>0.25</c:v>
                </c:pt>
                <c:pt idx="603">
                  <c:v>0.25</c:v>
                </c:pt>
                <c:pt idx="604">
                  <c:v>0.25</c:v>
                </c:pt>
                <c:pt idx="605">
                  <c:v>0.25</c:v>
                </c:pt>
                <c:pt idx="606">
                  <c:v>0.25</c:v>
                </c:pt>
                <c:pt idx="607">
                  <c:v>0.25</c:v>
                </c:pt>
                <c:pt idx="608">
                  <c:v>0.25</c:v>
                </c:pt>
                <c:pt idx="609">
                  <c:v>0.25</c:v>
                </c:pt>
                <c:pt idx="610">
                  <c:v>0.25</c:v>
                </c:pt>
                <c:pt idx="611">
                  <c:v>0.25</c:v>
                </c:pt>
                <c:pt idx="612">
                  <c:v>0.25</c:v>
                </c:pt>
                <c:pt idx="613">
                  <c:v>0.25</c:v>
                </c:pt>
                <c:pt idx="614">
                  <c:v>0.25</c:v>
                </c:pt>
                <c:pt idx="615">
                  <c:v>0.25</c:v>
                </c:pt>
                <c:pt idx="616">
                  <c:v>0.25</c:v>
                </c:pt>
                <c:pt idx="617">
                  <c:v>0.25</c:v>
                </c:pt>
                <c:pt idx="618">
                  <c:v>0.25</c:v>
                </c:pt>
                <c:pt idx="619">
                  <c:v>0.25</c:v>
                </c:pt>
                <c:pt idx="620">
                  <c:v>0.25</c:v>
                </c:pt>
                <c:pt idx="621">
                  <c:v>0.25</c:v>
                </c:pt>
                <c:pt idx="622">
                  <c:v>0.25</c:v>
                </c:pt>
                <c:pt idx="623">
                  <c:v>0.25</c:v>
                </c:pt>
                <c:pt idx="624">
                  <c:v>0.25</c:v>
                </c:pt>
                <c:pt idx="625">
                  <c:v>0.25</c:v>
                </c:pt>
                <c:pt idx="626">
                  <c:v>0.25</c:v>
                </c:pt>
                <c:pt idx="627">
                  <c:v>0.25</c:v>
                </c:pt>
                <c:pt idx="628">
                  <c:v>0.25</c:v>
                </c:pt>
                <c:pt idx="629">
                  <c:v>0.25</c:v>
                </c:pt>
                <c:pt idx="630">
                  <c:v>0.25</c:v>
                </c:pt>
                <c:pt idx="631">
                  <c:v>0.25</c:v>
                </c:pt>
                <c:pt idx="632">
                  <c:v>0.25</c:v>
                </c:pt>
                <c:pt idx="633">
                  <c:v>0.25</c:v>
                </c:pt>
                <c:pt idx="634">
                  <c:v>0.25</c:v>
                </c:pt>
                <c:pt idx="635">
                  <c:v>0.25</c:v>
                </c:pt>
                <c:pt idx="636">
                  <c:v>0.25</c:v>
                </c:pt>
                <c:pt idx="637">
                  <c:v>0.25</c:v>
                </c:pt>
                <c:pt idx="638">
                  <c:v>0.25</c:v>
                </c:pt>
                <c:pt idx="639">
                  <c:v>0.25</c:v>
                </c:pt>
                <c:pt idx="640">
                  <c:v>0.25</c:v>
                </c:pt>
                <c:pt idx="641">
                  <c:v>0.25</c:v>
                </c:pt>
                <c:pt idx="642">
                  <c:v>0.25</c:v>
                </c:pt>
                <c:pt idx="643">
                  <c:v>0.25</c:v>
                </c:pt>
                <c:pt idx="644">
                  <c:v>0.25</c:v>
                </c:pt>
                <c:pt idx="645">
                  <c:v>0.25</c:v>
                </c:pt>
                <c:pt idx="646">
                  <c:v>0.25</c:v>
                </c:pt>
                <c:pt idx="647">
                  <c:v>0.25</c:v>
                </c:pt>
                <c:pt idx="648">
                  <c:v>0.25</c:v>
                </c:pt>
                <c:pt idx="649">
                  <c:v>0.25</c:v>
                </c:pt>
                <c:pt idx="650">
                  <c:v>0.25</c:v>
                </c:pt>
                <c:pt idx="651">
                  <c:v>0.25</c:v>
                </c:pt>
                <c:pt idx="652">
                  <c:v>0.25</c:v>
                </c:pt>
                <c:pt idx="653">
                  <c:v>0.25</c:v>
                </c:pt>
                <c:pt idx="654">
                  <c:v>0.25</c:v>
                </c:pt>
                <c:pt idx="655">
                  <c:v>0.25</c:v>
                </c:pt>
                <c:pt idx="656">
                  <c:v>0.25</c:v>
                </c:pt>
                <c:pt idx="657">
                  <c:v>0.25</c:v>
                </c:pt>
                <c:pt idx="658">
                  <c:v>0.25</c:v>
                </c:pt>
                <c:pt idx="659">
                  <c:v>0.25</c:v>
                </c:pt>
                <c:pt idx="660">
                  <c:v>0.25</c:v>
                </c:pt>
                <c:pt idx="661">
                  <c:v>0.25</c:v>
                </c:pt>
                <c:pt idx="662">
                  <c:v>0.25</c:v>
                </c:pt>
                <c:pt idx="663">
                  <c:v>0.25</c:v>
                </c:pt>
                <c:pt idx="664">
                  <c:v>0.25</c:v>
                </c:pt>
                <c:pt idx="665">
                  <c:v>0.25</c:v>
                </c:pt>
                <c:pt idx="666">
                  <c:v>0.25</c:v>
                </c:pt>
                <c:pt idx="667">
                  <c:v>0.25</c:v>
                </c:pt>
                <c:pt idx="668">
                  <c:v>0.25</c:v>
                </c:pt>
                <c:pt idx="669">
                  <c:v>0.25</c:v>
                </c:pt>
                <c:pt idx="670">
                  <c:v>0.25</c:v>
                </c:pt>
                <c:pt idx="671">
                  <c:v>0.25</c:v>
                </c:pt>
                <c:pt idx="672">
                  <c:v>0.25</c:v>
                </c:pt>
                <c:pt idx="673">
                  <c:v>0.25</c:v>
                </c:pt>
                <c:pt idx="674">
                  <c:v>0.25</c:v>
                </c:pt>
                <c:pt idx="675">
                  <c:v>0.25</c:v>
                </c:pt>
                <c:pt idx="676">
                  <c:v>0.25</c:v>
                </c:pt>
                <c:pt idx="677">
                  <c:v>0.25</c:v>
                </c:pt>
                <c:pt idx="678">
                  <c:v>0.25</c:v>
                </c:pt>
                <c:pt idx="679">
                  <c:v>0.25</c:v>
                </c:pt>
                <c:pt idx="680">
                  <c:v>0.25</c:v>
                </c:pt>
                <c:pt idx="681">
                  <c:v>0.25</c:v>
                </c:pt>
                <c:pt idx="682">
                  <c:v>0.25</c:v>
                </c:pt>
                <c:pt idx="683">
                  <c:v>0.25</c:v>
                </c:pt>
                <c:pt idx="684">
                  <c:v>0.25</c:v>
                </c:pt>
                <c:pt idx="685">
                  <c:v>0.25</c:v>
                </c:pt>
                <c:pt idx="686">
                  <c:v>0.25</c:v>
                </c:pt>
                <c:pt idx="687">
                  <c:v>0.25</c:v>
                </c:pt>
                <c:pt idx="688">
                  <c:v>0.25</c:v>
                </c:pt>
                <c:pt idx="689">
                  <c:v>0.25</c:v>
                </c:pt>
                <c:pt idx="690">
                  <c:v>0.25</c:v>
                </c:pt>
                <c:pt idx="691">
                  <c:v>0.25</c:v>
                </c:pt>
                <c:pt idx="692">
                  <c:v>0.25</c:v>
                </c:pt>
                <c:pt idx="693">
                  <c:v>0.25</c:v>
                </c:pt>
                <c:pt idx="694">
                  <c:v>0.25</c:v>
                </c:pt>
                <c:pt idx="695">
                  <c:v>0.25</c:v>
                </c:pt>
                <c:pt idx="696">
                  <c:v>0.25</c:v>
                </c:pt>
                <c:pt idx="697">
                  <c:v>0.25</c:v>
                </c:pt>
                <c:pt idx="698">
                  <c:v>0.25</c:v>
                </c:pt>
                <c:pt idx="699">
                  <c:v>0.25</c:v>
                </c:pt>
                <c:pt idx="700">
                  <c:v>0.25</c:v>
                </c:pt>
                <c:pt idx="701">
                  <c:v>0.25</c:v>
                </c:pt>
                <c:pt idx="702">
                  <c:v>0.25</c:v>
                </c:pt>
                <c:pt idx="703">
                  <c:v>0.25</c:v>
                </c:pt>
                <c:pt idx="704">
                  <c:v>0.25</c:v>
                </c:pt>
                <c:pt idx="705">
                  <c:v>0.25</c:v>
                </c:pt>
                <c:pt idx="706">
                  <c:v>0.25</c:v>
                </c:pt>
                <c:pt idx="707">
                  <c:v>0.25</c:v>
                </c:pt>
                <c:pt idx="708">
                  <c:v>0.25</c:v>
                </c:pt>
                <c:pt idx="709">
                  <c:v>0.25</c:v>
                </c:pt>
                <c:pt idx="710">
                  <c:v>0.25</c:v>
                </c:pt>
                <c:pt idx="711">
                  <c:v>0.25</c:v>
                </c:pt>
                <c:pt idx="712">
                  <c:v>0.25</c:v>
                </c:pt>
                <c:pt idx="713">
                  <c:v>0.25</c:v>
                </c:pt>
                <c:pt idx="714">
                  <c:v>0.25</c:v>
                </c:pt>
                <c:pt idx="715">
                  <c:v>0.25</c:v>
                </c:pt>
                <c:pt idx="716">
                  <c:v>0.25</c:v>
                </c:pt>
                <c:pt idx="717">
                  <c:v>0.25</c:v>
                </c:pt>
                <c:pt idx="718">
                  <c:v>0.25</c:v>
                </c:pt>
                <c:pt idx="719">
                  <c:v>0.25</c:v>
                </c:pt>
                <c:pt idx="720">
                  <c:v>0.25</c:v>
                </c:pt>
                <c:pt idx="721">
                  <c:v>0.25</c:v>
                </c:pt>
                <c:pt idx="722">
                  <c:v>0.25</c:v>
                </c:pt>
                <c:pt idx="723">
                  <c:v>0.25</c:v>
                </c:pt>
                <c:pt idx="724">
                  <c:v>0.25</c:v>
                </c:pt>
                <c:pt idx="725">
                  <c:v>0.25</c:v>
                </c:pt>
                <c:pt idx="726">
                  <c:v>0.25</c:v>
                </c:pt>
                <c:pt idx="727">
                  <c:v>0.25</c:v>
                </c:pt>
                <c:pt idx="728">
                  <c:v>0.25</c:v>
                </c:pt>
                <c:pt idx="729">
                  <c:v>0.25</c:v>
                </c:pt>
                <c:pt idx="730">
                  <c:v>0.25</c:v>
                </c:pt>
                <c:pt idx="731">
                  <c:v>0.25</c:v>
                </c:pt>
                <c:pt idx="732">
                  <c:v>0.25</c:v>
                </c:pt>
                <c:pt idx="733">
                  <c:v>0.25</c:v>
                </c:pt>
                <c:pt idx="734">
                  <c:v>0.25</c:v>
                </c:pt>
                <c:pt idx="735">
                  <c:v>0.25</c:v>
                </c:pt>
                <c:pt idx="736">
                  <c:v>0.25</c:v>
                </c:pt>
                <c:pt idx="737">
                  <c:v>0.25</c:v>
                </c:pt>
                <c:pt idx="738">
                  <c:v>0.25</c:v>
                </c:pt>
                <c:pt idx="739">
                  <c:v>0.25</c:v>
                </c:pt>
                <c:pt idx="740">
                  <c:v>0.25</c:v>
                </c:pt>
                <c:pt idx="741">
                  <c:v>0.25</c:v>
                </c:pt>
                <c:pt idx="742">
                  <c:v>0.25</c:v>
                </c:pt>
                <c:pt idx="743">
                  <c:v>0.25</c:v>
                </c:pt>
                <c:pt idx="744">
                  <c:v>0.25</c:v>
                </c:pt>
                <c:pt idx="745">
                  <c:v>0.25</c:v>
                </c:pt>
                <c:pt idx="746">
                  <c:v>0.25</c:v>
                </c:pt>
                <c:pt idx="747">
                  <c:v>0.25</c:v>
                </c:pt>
                <c:pt idx="748">
                  <c:v>0.25</c:v>
                </c:pt>
                <c:pt idx="749">
                  <c:v>0.25</c:v>
                </c:pt>
                <c:pt idx="750">
                  <c:v>0.25</c:v>
                </c:pt>
                <c:pt idx="751">
                  <c:v>0.25</c:v>
                </c:pt>
                <c:pt idx="752">
                  <c:v>0.25</c:v>
                </c:pt>
                <c:pt idx="753">
                  <c:v>0.25</c:v>
                </c:pt>
                <c:pt idx="754">
                  <c:v>0.25</c:v>
                </c:pt>
                <c:pt idx="755">
                  <c:v>0.25</c:v>
                </c:pt>
                <c:pt idx="756">
                  <c:v>0.25</c:v>
                </c:pt>
                <c:pt idx="757">
                  <c:v>0.25</c:v>
                </c:pt>
                <c:pt idx="758">
                  <c:v>0.25</c:v>
                </c:pt>
                <c:pt idx="759">
                  <c:v>0.25</c:v>
                </c:pt>
                <c:pt idx="760">
                  <c:v>0.25</c:v>
                </c:pt>
                <c:pt idx="761">
                  <c:v>0.25</c:v>
                </c:pt>
                <c:pt idx="762">
                  <c:v>0.25</c:v>
                </c:pt>
                <c:pt idx="763">
                  <c:v>0.25</c:v>
                </c:pt>
                <c:pt idx="764">
                  <c:v>0.25</c:v>
                </c:pt>
                <c:pt idx="765">
                  <c:v>0.25</c:v>
                </c:pt>
                <c:pt idx="766">
                  <c:v>0.25</c:v>
                </c:pt>
                <c:pt idx="767">
                  <c:v>0.25</c:v>
                </c:pt>
                <c:pt idx="768">
                  <c:v>0.25</c:v>
                </c:pt>
                <c:pt idx="769">
                  <c:v>0.25</c:v>
                </c:pt>
                <c:pt idx="770">
                  <c:v>0.25</c:v>
                </c:pt>
                <c:pt idx="771">
                  <c:v>0.25</c:v>
                </c:pt>
                <c:pt idx="772">
                  <c:v>0.25</c:v>
                </c:pt>
                <c:pt idx="773">
                  <c:v>0.25</c:v>
                </c:pt>
                <c:pt idx="774">
                  <c:v>0.25</c:v>
                </c:pt>
                <c:pt idx="775">
                  <c:v>0.25</c:v>
                </c:pt>
                <c:pt idx="776">
                  <c:v>0.25</c:v>
                </c:pt>
                <c:pt idx="777">
                  <c:v>0.25</c:v>
                </c:pt>
                <c:pt idx="778">
                  <c:v>0.25</c:v>
                </c:pt>
                <c:pt idx="779">
                  <c:v>0.25</c:v>
                </c:pt>
                <c:pt idx="780">
                  <c:v>0.25</c:v>
                </c:pt>
                <c:pt idx="781">
                  <c:v>0.25</c:v>
                </c:pt>
                <c:pt idx="782">
                  <c:v>0.25</c:v>
                </c:pt>
                <c:pt idx="783">
                  <c:v>0.25</c:v>
                </c:pt>
                <c:pt idx="784">
                  <c:v>0.25</c:v>
                </c:pt>
                <c:pt idx="785">
                  <c:v>0.25</c:v>
                </c:pt>
                <c:pt idx="786">
                  <c:v>0.25</c:v>
                </c:pt>
                <c:pt idx="787">
                  <c:v>0.25</c:v>
                </c:pt>
                <c:pt idx="788">
                  <c:v>0.25</c:v>
                </c:pt>
                <c:pt idx="789">
                  <c:v>0.25</c:v>
                </c:pt>
                <c:pt idx="790">
                  <c:v>0.25</c:v>
                </c:pt>
                <c:pt idx="791">
                  <c:v>0.25</c:v>
                </c:pt>
                <c:pt idx="792">
                  <c:v>0.25</c:v>
                </c:pt>
                <c:pt idx="793">
                  <c:v>0.25</c:v>
                </c:pt>
                <c:pt idx="794">
                  <c:v>0.25</c:v>
                </c:pt>
                <c:pt idx="795">
                  <c:v>0.25</c:v>
                </c:pt>
                <c:pt idx="796">
                  <c:v>0.25</c:v>
                </c:pt>
                <c:pt idx="797">
                  <c:v>0.25</c:v>
                </c:pt>
                <c:pt idx="798">
                  <c:v>0.25</c:v>
                </c:pt>
                <c:pt idx="799">
                  <c:v>0.25</c:v>
                </c:pt>
                <c:pt idx="800">
                  <c:v>0.25</c:v>
                </c:pt>
                <c:pt idx="801">
                  <c:v>0.25</c:v>
                </c:pt>
                <c:pt idx="802">
                  <c:v>0.25</c:v>
                </c:pt>
                <c:pt idx="803">
                  <c:v>0.25</c:v>
                </c:pt>
                <c:pt idx="804">
                  <c:v>0.25</c:v>
                </c:pt>
                <c:pt idx="805">
                  <c:v>0.25</c:v>
                </c:pt>
                <c:pt idx="806">
                  <c:v>0.25</c:v>
                </c:pt>
                <c:pt idx="807">
                  <c:v>0.25</c:v>
                </c:pt>
                <c:pt idx="808">
                  <c:v>0.25</c:v>
                </c:pt>
                <c:pt idx="809">
                  <c:v>0.25</c:v>
                </c:pt>
                <c:pt idx="810">
                  <c:v>0.25</c:v>
                </c:pt>
                <c:pt idx="811">
                  <c:v>0.25</c:v>
                </c:pt>
                <c:pt idx="812">
                  <c:v>0.25</c:v>
                </c:pt>
                <c:pt idx="813">
                  <c:v>0.25</c:v>
                </c:pt>
                <c:pt idx="814">
                  <c:v>0.25</c:v>
                </c:pt>
                <c:pt idx="815">
                  <c:v>0.25</c:v>
                </c:pt>
                <c:pt idx="816">
                  <c:v>0.25</c:v>
                </c:pt>
                <c:pt idx="817">
                  <c:v>0.25</c:v>
                </c:pt>
                <c:pt idx="818">
                  <c:v>0.25</c:v>
                </c:pt>
                <c:pt idx="819">
                  <c:v>0.25</c:v>
                </c:pt>
                <c:pt idx="820">
                  <c:v>0.25</c:v>
                </c:pt>
                <c:pt idx="821">
                  <c:v>0.25</c:v>
                </c:pt>
                <c:pt idx="822">
                  <c:v>0.25</c:v>
                </c:pt>
                <c:pt idx="823">
                  <c:v>0.25</c:v>
                </c:pt>
                <c:pt idx="824">
                  <c:v>0.25</c:v>
                </c:pt>
                <c:pt idx="825">
                  <c:v>0.25</c:v>
                </c:pt>
                <c:pt idx="826">
                  <c:v>0.25</c:v>
                </c:pt>
                <c:pt idx="827">
                  <c:v>0.25</c:v>
                </c:pt>
                <c:pt idx="828">
                  <c:v>0.25</c:v>
                </c:pt>
                <c:pt idx="829">
                  <c:v>0.25</c:v>
                </c:pt>
                <c:pt idx="830">
                  <c:v>0.25</c:v>
                </c:pt>
                <c:pt idx="831">
                  <c:v>0.25</c:v>
                </c:pt>
                <c:pt idx="832">
                  <c:v>0.25</c:v>
                </c:pt>
                <c:pt idx="833">
                  <c:v>0.25</c:v>
                </c:pt>
                <c:pt idx="834">
                  <c:v>0.25</c:v>
                </c:pt>
                <c:pt idx="835">
                  <c:v>0.25</c:v>
                </c:pt>
                <c:pt idx="836">
                  <c:v>0.25</c:v>
                </c:pt>
                <c:pt idx="837">
                  <c:v>0.25</c:v>
                </c:pt>
                <c:pt idx="838">
                  <c:v>0.25</c:v>
                </c:pt>
                <c:pt idx="839">
                  <c:v>0.25</c:v>
                </c:pt>
                <c:pt idx="840">
                  <c:v>0.25</c:v>
                </c:pt>
                <c:pt idx="841">
                  <c:v>0.25</c:v>
                </c:pt>
                <c:pt idx="842">
                  <c:v>0.25</c:v>
                </c:pt>
                <c:pt idx="843">
                  <c:v>0.25</c:v>
                </c:pt>
                <c:pt idx="844">
                  <c:v>0.25</c:v>
                </c:pt>
                <c:pt idx="845">
                  <c:v>0.25</c:v>
                </c:pt>
                <c:pt idx="846">
                  <c:v>0.25</c:v>
                </c:pt>
                <c:pt idx="847">
                  <c:v>0.25</c:v>
                </c:pt>
                <c:pt idx="848">
                  <c:v>0.25</c:v>
                </c:pt>
                <c:pt idx="849">
                  <c:v>0.25</c:v>
                </c:pt>
                <c:pt idx="850">
                  <c:v>0.25</c:v>
                </c:pt>
                <c:pt idx="851">
                  <c:v>0.25</c:v>
                </c:pt>
                <c:pt idx="852">
                  <c:v>0.25</c:v>
                </c:pt>
                <c:pt idx="853">
                  <c:v>0.25</c:v>
                </c:pt>
                <c:pt idx="854">
                  <c:v>0.25</c:v>
                </c:pt>
                <c:pt idx="855">
                  <c:v>0.25</c:v>
                </c:pt>
                <c:pt idx="856">
                  <c:v>0.25</c:v>
                </c:pt>
                <c:pt idx="857">
                  <c:v>0.25</c:v>
                </c:pt>
                <c:pt idx="858">
                  <c:v>0.25</c:v>
                </c:pt>
                <c:pt idx="859">
                  <c:v>0.25</c:v>
                </c:pt>
                <c:pt idx="860">
                  <c:v>0.25</c:v>
                </c:pt>
                <c:pt idx="861">
                  <c:v>0.25</c:v>
                </c:pt>
                <c:pt idx="862">
                  <c:v>0.25</c:v>
                </c:pt>
                <c:pt idx="863">
                  <c:v>0.25</c:v>
                </c:pt>
                <c:pt idx="864">
                  <c:v>0.25</c:v>
                </c:pt>
                <c:pt idx="865">
                  <c:v>0.25</c:v>
                </c:pt>
                <c:pt idx="866">
                  <c:v>0.25</c:v>
                </c:pt>
                <c:pt idx="867">
                  <c:v>0.25</c:v>
                </c:pt>
                <c:pt idx="868">
                  <c:v>0.25</c:v>
                </c:pt>
                <c:pt idx="869">
                  <c:v>0.25</c:v>
                </c:pt>
                <c:pt idx="870">
                  <c:v>0.25</c:v>
                </c:pt>
                <c:pt idx="871">
                  <c:v>0.25</c:v>
                </c:pt>
                <c:pt idx="872">
                  <c:v>0.25</c:v>
                </c:pt>
                <c:pt idx="873">
                  <c:v>0.25</c:v>
                </c:pt>
                <c:pt idx="874">
                  <c:v>0.25</c:v>
                </c:pt>
                <c:pt idx="875">
                  <c:v>0.25</c:v>
                </c:pt>
                <c:pt idx="876">
                  <c:v>0.25</c:v>
                </c:pt>
                <c:pt idx="877">
                  <c:v>0.25</c:v>
                </c:pt>
                <c:pt idx="878">
                  <c:v>0.25</c:v>
                </c:pt>
                <c:pt idx="879">
                  <c:v>0.25</c:v>
                </c:pt>
                <c:pt idx="880">
                  <c:v>0.25</c:v>
                </c:pt>
                <c:pt idx="881">
                  <c:v>0.25</c:v>
                </c:pt>
                <c:pt idx="882">
                  <c:v>0.25</c:v>
                </c:pt>
                <c:pt idx="883">
                  <c:v>0.25</c:v>
                </c:pt>
                <c:pt idx="884">
                  <c:v>0.25</c:v>
                </c:pt>
                <c:pt idx="885">
                  <c:v>0.25</c:v>
                </c:pt>
                <c:pt idx="886">
                  <c:v>0.25</c:v>
                </c:pt>
                <c:pt idx="887">
                  <c:v>0.25</c:v>
                </c:pt>
                <c:pt idx="888">
                  <c:v>0.25</c:v>
                </c:pt>
                <c:pt idx="889">
                  <c:v>0.25</c:v>
                </c:pt>
                <c:pt idx="890">
                  <c:v>0.25</c:v>
                </c:pt>
                <c:pt idx="891">
                  <c:v>0.25</c:v>
                </c:pt>
                <c:pt idx="892">
                  <c:v>0.25</c:v>
                </c:pt>
                <c:pt idx="893">
                  <c:v>0.25</c:v>
                </c:pt>
                <c:pt idx="894">
                  <c:v>0.25</c:v>
                </c:pt>
                <c:pt idx="895">
                  <c:v>0.25</c:v>
                </c:pt>
                <c:pt idx="896">
                  <c:v>0.25</c:v>
                </c:pt>
                <c:pt idx="897">
                  <c:v>0.25</c:v>
                </c:pt>
                <c:pt idx="898">
                  <c:v>0.25</c:v>
                </c:pt>
                <c:pt idx="899">
                  <c:v>0.25</c:v>
                </c:pt>
                <c:pt idx="900">
                  <c:v>0.25</c:v>
                </c:pt>
                <c:pt idx="901">
                  <c:v>0.25</c:v>
                </c:pt>
                <c:pt idx="902">
                  <c:v>0.25</c:v>
                </c:pt>
                <c:pt idx="903">
                  <c:v>0.25</c:v>
                </c:pt>
                <c:pt idx="904">
                  <c:v>0.25</c:v>
                </c:pt>
                <c:pt idx="905">
                  <c:v>0.25</c:v>
                </c:pt>
                <c:pt idx="906">
                  <c:v>0.25</c:v>
                </c:pt>
                <c:pt idx="907">
                  <c:v>0.25</c:v>
                </c:pt>
                <c:pt idx="908">
                  <c:v>0.25</c:v>
                </c:pt>
                <c:pt idx="909">
                  <c:v>0.25</c:v>
                </c:pt>
                <c:pt idx="910">
                  <c:v>0.25</c:v>
                </c:pt>
                <c:pt idx="911">
                  <c:v>0.25</c:v>
                </c:pt>
                <c:pt idx="912">
                  <c:v>0.25</c:v>
                </c:pt>
                <c:pt idx="913">
                  <c:v>0.25</c:v>
                </c:pt>
                <c:pt idx="914">
                  <c:v>0.25</c:v>
                </c:pt>
                <c:pt idx="915">
                  <c:v>0.25</c:v>
                </c:pt>
                <c:pt idx="916">
                  <c:v>0.2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25</c:v>
                </c:pt>
                <c:pt idx="944">
                  <c:v>0.25</c:v>
                </c:pt>
                <c:pt idx="945">
                  <c:v>0.25</c:v>
                </c:pt>
                <c:pt idx="946">
                  <c:v>0.25</c:v>
                </c:pt>
                <c:pt idx="947">
                  <c:v>0.25</c:v>
                </c:pt>
                <c:pt idx="948">
                  <c:v>0.25</c:v>
                </c:pt>
                <c:pt idx="949">
                  <c:v>0.25</c:v>
                </c:pt>
                <c:pt idx="950">
                  <c:v>0.25</c:v>
                </c:pt>
                <c:pt idx="951">
                  <c:v>0.25</c:v>
                </c:pt>
                <c:pt idx="952">
                  <c:v>0.25</c:v>
                </c:pt>
                <c:pt idx="953">
                  <c:v>0.25</c:v>
                </c:pt>
                <c:pt idx="954">
                  <c:v>0.25</c:v>
                </c:pt>
                <c:pt idx="955">
                  <c:v>0.25</c:v>
                </c:pt>
                <c:pt idx="956">
                  <c:v>0.25</c:v>
                </c:pt>
                <c:pt idx="957">
                  <c:v>0.25</c:v>
                </c:pt>
                <c:pt idx="958">
                  <c:v>0.25</c:v>
                </c:pt>
                <c:pt idx="959">
                  <c:v>0.25</c:v>
                </c:pt>
                <c:pt idx="960">
                  <c:v>0.25</c:v>
                </c:pt>
                <c:pt idx="961">
                  <c:v>0.25</c:v>
                </c:pt>
                <c:pt idx="962">
                  <c:v>0.25</c:v>
                </c:pt>
                <c:pt idx="963">
                  <c:v>0.25</c:v>
                </c:pt>
                <c:pt idx="964">
                  <c:v>0.25</c:v>
                </c:pt>
                <c:pt idx="965">
                  <c:v>0.25</c:v>
                </c:pt>
                <c:pt idx="966">
                  <c:v>0.25</c:v>
                </c:pt>
                <c:pt idx="967">
                  <c:v>0.25</c:v>
                </c:pt>
                <c:pt idx="968">
                  <c:v>0.25</c:v>
                </c:pt>
                <c:pt idx="969">
                  <c:v>0.25</c:v>
                </c:pt>
                <c:pt idx="970">
                  <c:v>0.25</c:v>
                </c:pt>
                <c:pt idx="971">
                  <c:v>0.25</c:v>
                </c:pt>
                <c:pt idx="972">
                  <c:v>0.25</c:v>
                </c:pt>
                <c:pt idx="973">
                  <c:v>0.25</c:v>
                </c:pt>
                <c:pt idx="974">
                  <c:v>0.25</c:v>
                </c:pt>
                <c:pt idx="975">
                  <c:v>0.25</c:v>
                </c:pt>
                <c:pt idx="976">
                  <c:v>0.25</c:v>
                </c:pt>
                <c:pt idx="977">
                  <c:v>0.25</c:v>
                </c:pt>
                <c:pt idx="978">
                  <c:v>0.25</c:v>
                </c:pt>
                <c:pt idx="979">
                  <c:v>0.25</c:v>
                </c:pt>
                <c:pt idx="980">
                  <c:v>0.25</c:v>
                </c:pt>
                <c:pt idx="981">
                  <c:v>0.25</c:v>
                </c:pt>
                <c:pt idx="982">
                  <c:v>0.25</c:v>
                </c:pt>
                <c:pt idx="983">
                  <c:v>0.25</c:v>
                </c:pt>
                <c:pt idx="984">
                  <c:v>0.25</c:v>
                </c:pt>
                <c:pt idx="985">
                  <c:v>0.25</c:v>
                </c:pt>
                <c:pt idx="986">
                  <c:v>0.25</c:v>
                </c:pt>
                <c:pt idx="987">
                  <c:v>0.25</c:v>
                </c:pt>
                <c:pt idx="988">
                  <c:v>0.25</c:v>
                </c:pt>
                <c:pt idx="989">
                  <c:v>0.25</c:v>
                </c:pt>
                <c:pt idx="990">
                  <c:v>0.25</c:v>
                </c:pt>
                <c:pt idx="991">
                  <c:v>0.25</c:v>
                </c:pt>
                <c:pt idx="992">
                  <c:v>0.25</c:v>
                </c:pt>
                <c:pt idx="993">
                  <c:v>0.25</c:v>
                </c:pt>
                <c:pt idx="994">
                  <c:v>0.25</c:v>
                </c:pt>
                <c:pt idx="995">
                  <c:v>0.25</c:v>
                </c:pt>
                <c:pt idx="996">
                  <c:v>0.25</c:v>
                </c:pt>
                <c:pt idx="997">
                  <c:v>0.25</c:v>
                </c:pt>
                <c:pt idx="998">
                  <c:v>0.25</c:v>
                </c:pt>
                <c:pt idx="999">
                  <c:v>0.25</c:v>
                </c:pt>
                <c:pt idx="1000">
                  <c:v>0.25</c:v>
                </c:pt>
                <c:pt idx="1001">
                  <c:v>0.25</c:v>
                </c:pt>
                <c:pt idx="1002">
                  <c:v>0.25</c:v>
                </c:pt>
                <c:pt idx="1003">
                  <c:v>0.25</c:v>
                </c:pt>
                <c:pt idx="1004">
                  <c:v>0.25</c:v>
                </c:pt>
                <c:pt idx="1005">
                  <c:v>0.25</c:v>
                </c:pt>
                <c:pt idx="1006">
                  <c:v>0.25</c:v>
                </c:pt>
                <c:pt idx="1007">
                  <c:v>0.25</c:v>
                </c:pt>
                <c:pt idx="1008">
                  <c:v>0.25</c:v>
                </c:pt>
                <c:pt idx="1009">
                  <c:v>0.25</c:v>
                </c:pt>
                <c:pt idx="1010">
                  <c:v>0.25</c:v>
                </c:pt>
                <c:pt idx="1011">
                  <c:v>0.25</c:v>
                </c:pt>
                <c:pt idx="1012">
                  <c:v>0.25</c:v>
                </c:pt>
                <c:pt idx="1013">
                  <c:v>0.25</c:v>
                </c:pt>
                <c:pt idx="1014">
                  <c:v>0.25</c:v>
                </c:pt>
                <c:pt idx="1015">
                  <c:v>0.25</c:v>
                </c:pt>
                <c:pt idx="1016">
                  <c:v>0.25</c:v>
                </c:pt>
                <c:pt idx="1017">
                  <c:v>0.25</c:v>
                </c:pt>
                <c:pt idx="1018">
                  <c:v>0.25</c:v>
                </c:pt>
                <c:pt idx="1019">
                  <c:v>0.25</c:v>
                </c:pt>
                <c:pt idx="1020">
                  <c:v>0.25</c:v>
                </c:pt>
                <c:pt idx="1021">
                  <c:v>0.25</c:v>
                </c:pt>
                <c:pt idx="1022">
                  <c:v>0.25</c:v>
                </c:pt>
                <c:pt idx="1023">
                  <c:v>0.25</c:v>
                </c:pt>
                <c:pt idx="1024">
                  <c:v>0.25</c:v>
                </c:pt>
                <c:pt idx="1025">
                  <c:v>0.2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5</c:v>
                </c:pt>
                <c:pt idx="1098">
                  <c:v>0.5</c:v>
                </c:pt>
                <c:pt idx="1099">
                  <c:v>0.5</c:v>
                </c:pt>
                <c:pt idx="1100">
                  <c:v>0.5</c:v>
                </c:pt>
                <c:pt idx="1101">
                  <c:v>0.5</c:v>
                </c:pt>
                <c:pt idx="1102">
                  <c:v>0.5</c:v>
                </c:pt>
                <c:pt idx="1103">
                  <c:v>0.5</c:v>
                </c:pt>
                <c:pt idx="1104">
                  <c:v>0.5</c:v>
                </c:pt>
                <c:pt idx="1105">
                  <c:v>0.5</c:v>
                </c:pt>
                <c:pt idx="1106">
                  <c:v>0.5</c:v>
                </c:pt>
                <c:pt idx="1107">
                  <c:v>0.5</c:v>
                </c:pt>
                <c:pt idx="1108">
                  <c:v>0.5</c:v>
                </c:pt>
                <c:pt idx="1109">
                  <c:v>0.5</c:v>
                </c:pt>
                <c:pt idx="1110">
                  <c:v>0.5</c:v>
                </c:pt>
                <c:pt idx="1111">
                  <c:v>0.5</c:v>
                </c:pt>
                <c:pt idx="1112">
                  <c:v>0.5</c:v>
                </c:pt>
                <c:pt idx="1113">
                  <c:v>0.5</c:v>
                </c:pt>
                <c:pt idx="1114">
                  <c:v>0.5</c:v>
                </c:pt>
                <c:pt idx="1115">
                  <c:v>0.5</c:v>
                </c:pt>
                <c:pt idx="1116">
                  <c:v>0.5</c:v>
                </c:pt>
                <c:pt idx="1117">
                  <c:v>0.5</c:v>
                </c:pt>
                <c:pt idx="1118">
                  <c:v>0.5</c:v>
                </c:pt>
                <c:pt idx="1119">
                  <c:v>0.5</c:v>
                </c:pt>
                <c:pt idx="1120">
                  <c:v>0.5</c:v>
                </c:pt>
                <c:pt idx="1121">
                  <c:v>0.5</c:v>
                </c:pt>
                <c:pt idx="1122">
                  <c:v>0.5</c:v>
                </c:pt>
                <c:pt idx="1123">
                  <c:v>0.5</c:v>
                </c:pt>
                <c:pt idx="1124">
                  <c:v>0.5</c:v>
                </c:pt>
                <c:pt idx="1125">
                  <c:v>0.5</c:v>
                </c:pt>
                <c:pt idx="1126">
                  <c:v>0.5</c:v>
                </c:pt>
                <c:pt idx="1127">
                  <c:v>0.5</c:v>
                </c:pt>
                <c:pt idx="1128">
                  <c:v>0.5</c:v>
                </c:pt>
                <c:pt idx="1129">
                  <c:v>0.5</c:v>
                </c:pt>
                <c:pt idx="1130">
                  <c:v>0.5</c:v>
                </c:pt>
                <c:pt idx="1131">
                  <c:v>0.5</c:v>
                </c:pt>
                <c:pt idx="1132">
                  <c:v>1</c:v>
                </c:pt>
                <c:pt idx="1133">
                  <c:v>1</c:v>
                </c:pt>
                <c:pt idx="1134">
                  <c:v>1</c:v>
                </c:pt>
                <c:pt idx="1135">
                  <c:v>1</c:v>
                </c:pt>
                <c:pt idx="1136">
                  <c:v>1</c:v>
                </c:pt>
                <c:pt idx="1137">
                  <c:v>1</c:v>
                </c:pt>
                <c:pt idx="1138">
                  <c:v>1</c:v>
                </c:pt>
                <c:pt idx="1139">
                  <c:v>1</c:v>
                </c:pt>
                <c:pt idx="1140">
                  <c:v>1</c:v>
                </c:pt>
                <c:pt idx="1141">
                  <c:v>1</c:v>
                </c:pt>
                <c:pt idx="1142">
                  <c:v>1</c:v>
                </c:pt>
                <c:pt idx="1143">
                  <c:v>1</c:v>
                </c:pt>
                <c:pt idx="1144">
                  <c:v>1</c:v>
                </c:pt>
                <c:pt idx="1145">
                  <c:v>1</c:v>
                </c:pt>
                <c:pt idx="1146">
                  <c:v>1</c:v>
                </c:pt>
                <c:pt idx="1147">
                  <c:v>1</c:v>
                </c:pt>
                <c:pt idx="1148">
                  <c:v>1</c:v>
                </c:pt>
                <c:pt idx="1149">
                  <c:v>1</c:v>
                </c:pt>
                <c:pt idx="1150">
                  <c:v>1</c:v>
                </c:pt>
                <c:pt idx="1151">
                  <c:v>1</c:v>
                </c:pt>
                <c:pt idx="1152">
                  <c:v>1</c:v>
                </c:pt>
                <c:pt idx="1153">
                  <c:v>1</c:v>
                </c:pt>
                <c:pt idx="1154">
                  <c:v>1</c:v>
                </c:pt>
                <c:pt idx="1155">
                  <c:v>1</c:v>
                </c:pt>
                <c:pt idx="1156">
                  <c:v>1</c:v>
                </c:pt>
                <c:pt idx="1157">
                  <c:v>1</c:v>
                </c:pt>
                <c:pt idx="1158">
                  <c:v>1</c:v>
                </c:pt>
                <c:pt idx="1159">
                  <c:v>1</c:v>
                </c:pt>
                <c:pt idx="1160">
                  <c:v>1</c:v>
                </c:pt>
                <c:pt idx="1161">
                  <c:v>1</c:v>
                </c:pt>
                <c:pt idx="1162">
                  <c:v>1.75</c:v>
                </c:pt>
                <c:pt idx="1163">
                  <c:v>1.75</c:v>
                </c:pt>
                <c:pt idx="1164">
                  <c:v>1.75</c:v>
                </c:pt>
                <c:pt idx="1165">
                  <c:v>1.75</c:v>
                </c:pt>
                <c:pt idx="1166">
                  <c:v>1.75</c:v>
                </c:pt>
                <c:pt idx="1167">
                  <c:v>1.75</c:v>
                </c:pt>
                <c:pt idx="1168">
                  <c:v>1.75</c:v>
                </c:pt>
                <c:pt idx="1169">
                  <c:v>1.75</c:v>
                </c:pt>
                <c:pt idx="1170">
                  <c:v>1.75</c:v>
                </c:pt>
                <c:pt idx="1171">
                  <c:v>1.75</c:v>
                </c:pt>
                <c:pt idx="1172">
                  <c:v>1.75</c:v>
                </c:pt>
                <c:pt idx="1173">
                  <c:v>1.75</c:v>
                </c:pt>
                <c:pt idx="1174">
                  <c:v>1.75</c:v>
                </c:pt>
                <c:pt idx="1175">
                  <c:v>1.75</c:v>
                </c:pt>
                <c:pt idx="1176">
                  <c:v>1.75</c:v>
                </c:pt>
                <c:pt idx="1177">
                  <c:v>1.75</c:v>
                </c:pt>
                <c:pt idx="1178">
                  <c:v>1.75</c:v>
                </c:pt>
                <c:pt idx="1179">
                  <c:v>1.75</c:v>
                </c:pt>
                <c:pt idx="1180">
                  <c:v>1.75</c:v>
                </c:pt>
                <c:pt idx="1181">
                  <c:v>1.75</c:v>
                </c:pt>
                <c:pt idx="1182">
                  <c:v>1.75</c:v>
                </c:pt>
                <c:pt idx="1183">
                  <c:v>1.75</c:v>
                </c:pt>
                <c:pt idx="1184">
                  <c:v>1.75</c:v>
                </c:pt>
                <c:pt idx="1185">
                  <c:v>1.75</c:v>
                </c:pt>
                <c:pt idx="1186">
                  <c:v>1.75</c:v>
                </c:pt>
                <c:pt idx="1187">
                  <c:v>1.75</c:v>
                </c:pt>
                <c:pt idx="1188">
                  <c:v>1.75</c:v>
                </c:pt>
                <c:pt idx="1189">
                  <c:v>1.75</c:v>
                </c:pt>
                <c:pt idx="1190">
                  <c:v>1.75</c:v>
                </c:pt>
                <c:pt idx="1191">
                  <c:v>1.75</c:v>
                </c:pt>
                <c:pt idx="1192">
                  <c:v>2.5</c:v>
                </c:pt>
                <c:pt idx="1193">
                  <c:v>2.5</c:v>
                </c:pt>
                <c:pt idx="1194">
                  <c:v>2.5</c:v>
                </c:pt>
                <c:pt idx="1195">
                  <c:v>2.5</c:v>
                </c:pt>
                <c:pt idx="1196">
                  <c:v>2.5</c:v>
                </c:pt>
                <c:pt idx="1197">
                  <c:v>2.5</c:v>
                </c:pt>
                <c:pt idx="1198">
                  <c:v>2.5</c:v>
                </c:pt>
                <c:pt idx="1199">
                  <c:v>2.5</c:v>
                </c:pt>
                <c:pt idx="1200">
                  <c:v>2.5</c:v>
                </c:pt>
                <c:pt idx="1201">
                  <c:v>2.5</c:v>
                </c:pt>
                <c:pt idx="1202">
                  <c:v>2.5</c:v>
                </c:pt>
                <c:pt idx="1203">
                  <c:v>2.5</c:v>
                </c:pt>
                <c:pt idx="1204">
                  <c:v>2.5</c:v>
                </c:pt>
                <c:pt idx="1205">
                  <c:v>2.5</c:v>
                </c:pt>
                <c:pt idx="1206">
                  <c:v>2.5</c:v>
                </c:pt>
                <c:pt idx="1207">
                  <c:v>2.5</c:v>
                </c:pt>
                <c:pt idx="1208">
                  <c:v>2.5</c:v>
                </c:pt>
                <c:pt idx="1209">
                  <c:v>2.5</c:v>
                </c:pt>
                <c:pt idx="1210">
                  <c:v>2.5</c:v>
                </c:pt>
                <c:pt idx="1211">
                  <c:v>2.5</c:v>
                </c:pt>
                <c:pt idx="1212">
                  <c:v>2.5</c:v>
                </c:pt>
                <c:pt idx="1213">
                  <c:v>2.5</c:v>
                </c:pt>
                <c:pt idx="1214">
                  <c:v>2.5</c:v>
                </c:pt>
                <c:pt idx="1215">
                  <c:v>2.5</c:v>
                </c:pt>
                <c:pt idx="1216">
                  <c:v>2.5</c:v>
                </c:pt>
                <c:pt idx="1217">
                  <c:v>2.5</c:v>
                </c:pt>
                <c:pt idx="1218">
                  <c:v>2.5</c:v>
                </c:pt>
                <c:pt idx="1219">
                  <c:v>2.5</c:v>
                </c:pt>
                <c:pt idx="1220">
                  <c:v>2.5</c:v>
                </c:pt>
                <c:pt idx="1221">
                  <c:v>2.5</c:v>
                </c:pt>
                <c:pt idx="1222">
                  <c:v>2.5</c:v>
                </c:pt>
                <c:pt idx="1223">
                  <c:v>2.5</c:v>
                </c:pt>
                <c:pt idx="1224">
                  <c:v>2.5</c:v>
                </c:pt>
                <c:pt idx="1225">
                  <c:v>2.5</c:v>
                </c:pt>
                <c:pt idx="1226">
                  <c:v>2.5</c:v>
                </c:pt>
                <c:pt idx="1227">
                  <c:v>2.5</c:v>
                </c:pt>
                <c:pt idx="1228">
                  <c:v>2.5</c:v>
                </c:pt>
                <c:pt idx="1229">
                  <c:v>2.5</c:v>
                </c:pt>
                <c:pt idx="1230">
                  <c:v>2.5</c:v>
                </c:pt>
                <c:pt idx="1231">
                  <c:v>2.5</c:v>
                </c:pt>
                <c:pt idx="1232">
                  <c:v>3.25</c:v>
                </c:pt>
                <c:pt idx="1233">
                  <c:v>3.25</c:v>
                </c:pt>
                <c:pt idx="1234">
                  <c:v>3.25</c:v>
                </c:pt>
                <c:pt idx="1235">
                  <c:v>3.25</c:v>
                </c:pt>
                <c:pt idx="1236">
                  <c:v>3.25</c:v>
                </c:pt>
                <c:pt idx="1237">
                  <c:v>3.25</c:v>
                </c:pt>
                <c:pt idx="1238">
                  <c:v>3.25</c:v>
                </c:pt>
                <c:pt idx="1239">
                  <c:v>3.25</c:v>
                </c:pt>
                <c:pt idx="1240">
                  <c:v>3.25</c:v>
                </c:pt>
                <c:pt idx="1241">
                  <c:v>3.25</c:v>
                </c:pt>
                <c:pt idx="1242">
                  <c:v>3.25</c:v>
                </c:pt>
                <c:pt idx="1243">
                  <c:v>3.25</c:v>
                </c:pt>
                <c:pt idx="1244">
                  <c:v>3.25</c:v>
                </c:pt>
                <c:pt idx="1245">
                  <c:v>3.25</c:v>
                </c:pt>
                <c:pt idx="1246">
                  <c:v>3.25</c:v>
                </c:pt>
                <c:pt idx="1248">
                  <c:v>3.25</c:v>
                </c:pt>
                <c:pt idx="1249">
                  <c:v>3.25</c:v>
                </c:pt>
                <c:pt idx="1250">
                  <c:v>3.25</c:v>
                </c:pt>
                <c:pt idx="1251">
                  <c:v>3.25</c:v>
                </c:pt>
                <c:pt idx="1252">
                  <c:v>3.25</c:v>
                </c:pt>
                <c:pt idx="1253">
                  <c:v>3.25</c:v>
                </c:pt>
                <c:pt idx="1254">
                  <c:v>3.25</c:v>
                </c:pt>
                <c:pt idx="1255">
                  <c:v>3.25</c:v>
                </c:pt>
                <c:pt idx="1256">
                  <c:v>3.25</c:v>
                </c:pt>
                <c:pt idx="1257">
                  <c:v>3.25</c:v>
                </c:pt>
                <c:pt idx="1258">
                  <c:v>3.25</c:v>
                </c:pt>
                <c:pt idx="1259">
                  <c:v>3.25</c:v>
                </c:pt>
                <c:pt idx="1260">
                  <c:v>3.25</c:v>
                </c:pt>
                <c:pt idx="1261">
                  <c:v>3.25</c:v>
                </c:pt>
                <c:pt idx="1262">
                  <c:v>4</c:v>
                </c:pt>
                <c:pt idx="1263">
                  <c:v>4</c:v>
                </c:pt>
                <c:pt idx="1264">
                  <c:v>4</c:v>
                </c:pt>
                <c:pt idx="1265">
                  <c:v>4</c:v>
                </c:pt>
                <c:pt idx="1266">
                  <c:v>4</c:v>
                </c:pt>
                <c:pt idx="1267">
                  <c:v>4</c:v>
                </c:pt>
                <c:pt idx="1268">
                  <c:v>4</c:v>
                </c:pt>
                <c:pt idx="1269">
                  <c:v>4</c:v>
                </c:pt>
                <c:pt idx="1270">
                  <c:v>4</c:v>
                </c:pt>
                <c:pt idx="1271">
                  <c:v>4</c:v>
                </c:pt>
                <c:pt idx="1272">
                  <c:v>4</c:v>
                </c:pt>
                <c:pt idx="1273">
                  <c:v>4</c:v>
                </c:pt>
                <c:pt idx="1274">
                  <c:v>4</c:v>
                </c:pt>
                <c:pt idx="1275">
                  <c:v>4</c:v>
                </c:pt>
                <c:pt idx="1276">
                  <c:v>4</c:v>
                </c:pt>
                <c:pt idx="1277">
                  <c:v>4</c:v>
                </c:pt>
                <c:pt idx="1278">
                  <c:v>4</c:v>
                </c:pt>
                <c:pt idx="1279">
                  <c:v>4</c:v>
                </c:pt>
                <c:pt idx="1280">
                  <c:v>4</c:v>
                </c:pt>
                <c:pt idx="1281">
                  <c:v>4</c:v>
                </c:pt>
                <c:pt idx="1283">
                  <c:v>4</c:v>
                </c:pt>
                <c:pt idx="1284">
                  <c:v>4</c:v>
                </c:pt>
                <c:pt idx="1285">
                  <c:v>4</c:v>
                </c:pt>
                <c:pt idx="1286">
                  <c:v>4</c:v>
                </c:pt>
                <c:pt idx="1287">
                  <c:v>4</c:v>
                </c:pt>
                <c:pt idx="1288">
                  <c:v>4</c:v>
                </c:pt>
                <c:pt idx="1289">
                  <c:v>4</c:v>
                </c:pt>
                <c:pt idx="1290">
                  <c:v>4</c:v>
                </c:pt>
                <c:pt idx="1291">
                  <c:v>4</c:v>
                </c:pt>
                <c:pt idx="1292">
                  <c:v>4.5</c:v>
                </c:pt>
                <c:pt idx="1293">
                  <c:v>4.5</c:v>
                </c:pt>
                <c:pt idx="1294">
                  <c:v>4.5</c:v>
                </c:pt>
                <c:pt idx="1295">
                  <c:v>4.5</c:v>
                </c:pt>
                <c:pt idx="1296">
                  <c:v>4.5</c:v>
                </c:pt>
                <c:pt idx="1297">
                  <c:v>4.5</c:v>
                </c:pt>
                <c:pt idx="1298">
                  <c:v>4.5</c:v>
                </c:pt>
                <c:pt idx="1299">
                  <c:v>4.5</c:v>
                </c:pt>
                <c:pt idx="1300">
                  <c:v>4.5</c:v>
                </c:pt>
                <c:pt idx="1301">
                  <c:v>4.5</c:v>
                </c:pt>
                <c:pt idx="1302">
                  <c:v>4.5</c:v>
                </c:pt>
                <c:pt idx="1303">
                  <c:v>4.5</c:v>
                </c:pt>
                <c:pt idx="1304">
                  <c:v>4.5</c:v>
                </c:pt>
                <c:pt idx="1305">
                  <c:v>4.5</c:v>
                </c:pt>
                <c:pt idx="1306">
                  <c:v>4.5</c:v>
                </c:pt>
                <c:pt idx="1307">
                  <c:v>4.5</c:v>
                </c:pt>
                <c:pt idx="1308">
                  <c:v>4.5</c:v>
                </c:pt>
                <c:pt idx="1309">
                  <c:v>4.5</c:v>
                </c:pt>
                <c:pt idx="1310">
                  <c:v>4.5</c:v>
                </c:pt>
                <c:pt idx="1311">
                  <c:v>4.5</c:v>
                </c:pt>
                <c:pt idx="1312">
                  <c:v>4.5</c:v>
                </c:pt>
                <c:pt idx="1313">
                  <c:v>4.5</c:v>
                </c:pt>
                <c:pt idx="1314">
                  <c:v>4.5</c:v>
                </c:pt>
                <c:pt idx="1315">
                  <c:v>4.5</c:v>
                </c:pt>
                <c:pt idx="1316">
                  <c:v>4.5</c:v>
                </c:pt>
                <c:pt idx="1317">
                  <c:v>4.5</c:v>
                </c:pt>
                <c:pt idx="1318">
                  <c:v>4.5</c:v>
                </c:pt>
                <c:pt idx="1319">
                  <c:v>4.5</c:v>
                </c:pt>
                <c:pt idx="1320">
                  <c:v>4.5</c:v>
                </c:pt>
                <c:pt idx="1321">
                  <c:v>4.5</c:v>
                </c:pt>
                <c:pt idx="1322">
                  <c:v>4.5</c:v>
                </c:pt>
                <c:pt idx="1323">
                  <c:v>4.5</c:v>
                </c:pt>
                <c:pt idx="1324">
                  <c:v>4.5</c:v>
                </c:pt>
                <c:pt idx="1325">
                  <c:v>4.5</c:v>
                </c:pt>
                <c:pt idx="1326">
                  <c:v>4.5</c:v>
                </c:pt>
                <c:pt idx="1327">
                  <c:v>4.75</c:v>
                </c:pt>
                <c:pt idx="1328">
                  <c:v>4.75</c:v>
                </c:pt>
                <c:pt idx="1329">
                  <c:v>4.75</c:v>
                </c:pt>
                <c:pt idx="1330">
                  <c:v>4.75</c:v>
                </c:pt>
                <c:pt idx="1331">
                  <c:v>4.75</c:v>
                </c:pt>
                <c:pt idx="1332">
                  <c:v>4.75</c:v>
                </c:pt>
                <c:pt idx="1333">
                  <c:v>4.75</c:v>
                </c:pt>
                <c:pt idx="1334">
                  <c:v>4.75</c:v>
                </c:pt>
                <c:pt idx="1335">
                  <c:v>4.75</c:v>
                </c:pt>
                <c:pt idx="1336">
                  <c:v>4.75</c:v>
                </c:pt>
                <c:pt idx="1337">
                  <c:v>4.75</c:v>
                </c:pt>
                <c:pt idx="1338">
                  <c:v>4.75</c:v>
                </c:pt>
                <c:pt idx="1339">
                  <c:v>4.75</c:v>
                </c:pt>
                <c:pt idx="1340">
                  <c:v>4.75</c:v>
                </c:pt>
                <c:pt idx="1341">
                  <c:v>4.75</c:v>
                </c:pt>
                <c:pt idx="1342">
                  <c:v>4.75</c:v>
                </c:pt>
                <c:pt idx="1343">
                  <c:v>4.75</c:v>
                </c:pt>
                <c:pt idx="1344">
                  <c:v>4.75</c:v>
                </c:pt>
                <c:pt idx="1345">
                  <c:v>4.75</c:v>
                </c:pt>
                <c:pt idx="1346">
                  <c:v>4.75</c:v>
                </c:pt>
                <c:pt idx="1347">
                  <c:v>4.75</c:v>
                </c:pt>
                <c:pt idx="1348">
                  <c:v>4.75</c:v>
                </c:pt>
                <c:pt idx="1349">
                  <c:v>4.75</c:v>
                </c:pt>
                <c:pt idx="1350">
                  <c:v>4.75</c:v>
                </c:pt>
                <c:pt idx="1351">
                  <c:v>4.75</c:v>
                </c:pt>
                <c:pt idx="1352">
                  <c:v>4.75</c:v>
                </c:pt>
                <c:pt idx="1353">
                  <c:v>4.75</c:v>
                </c:pt>
                <c:pt idx="1354">
                  <c:v>4.75</c:v>
                </c:pt>
                <c:pt idx="1355">
                  <c:v>4.75</c:v>
                </c:pt>
                <c:pt idx="1356">
                  <c:v>4.75</c:v>
                </c:pt>
                <c:pt idx="1357">
                  <c:v>4.75</c:v>
                </c:pt>
                <c:pt idx="1358">
                  <c:v>4.75</c:v>
                </c:pt>
                <c:pt idx="1359">
                  <c:v>4.75</c:v>
                </c:pt>
                <c:pt idx="1360">
                  <c:v>4.75</c:v>
                </c:pt>
                <c:pt idx="1361">
                  <c:v>4.75</c:v>
                </c:pt>
                <c:pt idx="1362">
                  <c:v>5</c:v>
                </c:pt>
                <c:pt idx="1363">
                  <c:v>5</c:v>
                </c:pt>
                <c:pt idx="1364">
                  <c:v>5</c:v>
                </c:pt>
                <c:pt idx="1365">
                  <c:v>5</c:v>
                </c:pt>
                <c:pt idx="1366">
                  <c:v>5</c:v>
                </c:pt>
                <c:pt idx="1367">
                  <c:v>5</c:v>
                </c:pt>
                <c:pt idx="1368">
                  <c:v>5</c:v>
                </c:pt>
                <c:pt idx="1369">
                  <c:v>5</c:v>
                </c:pt>
                <c:pt idx="1370">
                  <c:v>5</c:v>
                </c:pt>
                <c:pt idx="1371">
                  <c:v>5</c:v>
                </c:pt>
                <c:pt idx="1372">
                  <c:v>5</c:v>
                </c:pt>
                <c:pt idx="1373">
                  <c:v>5</c:v>
                </c:pt>
                <c:pt idx="1374">
                  <c:v>5</c:v>
                </c:pt>
                <c:pt idx="1375">
                  <c:v>5</c:v>
                </c:pt>
                <c:pt idx="1376">
                  <c:v>5</c:v>
                </c:pt>
                <c:pt idx="1377">
                  <c:v>5</c:v>
                </c:pt>
                <c:pt idx="1378">
                  <c:v>5</c:v>
                </c:pt>
                <c:pt idx="1379">
                  <c:v>5</c:v>
                </c:pt>
                <c:pt idx="1380">
                  <c:v>5</c:v>
                </c:pt>
                <c:pt idx="1381">
                  <c:v>5</c:v>
                </c:pt>
                <c:pt idx="1382">
                  <c:v>5</c:v>
                </c:pt>
                <c:pt idx="1383">
                  <c:v>5</c:v>
                </c:pt>
                <c:pt idx="1384">
                  <c:v>5</c:v>
                </c:pt>
                <c:pt idx="1385">
                  <c:v>5</c:v>
                </c:pt>
                <c:pt idx="1386">
                  <c:v>5</c:v>
                </c:pt>
                <c:pt idx="1387">
                  <c:v>5</c:v>
                </c:pt>
                <c:pt idx="1388">
                  <c:v>5</c:v>
                </c:pt>
                <c:pt idx="1389">
                  <c:v>5</c:v>
                </c:pt>
                <c:pt idx="1390">
                  <c:v>5</c:v>
                </c:pt>
                <c:pt idx="1391">
                  <c:v>5</c:v>
                </c:pt>
                <c:pt idx="1392">
                  <c:v>5.25</c:v>
                </c:pt>
                <c:pt idx="1393">
                  <c:v>5.25</c:v>
                </c:pt>
                <c:pt idx="1394">
                  <c:v>5.25</c:v>
                </c:pt>
                <c:pt idx="1395">
                  <c:v>5.25</c:v>
                </c:pt>
                <c:pt idx="1396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1D-4FE6-A856-F5FC2C7C25EA}"/>
            </c:ext>
          </c:extLst>
        </c:ser>
        <c:ser>
          <c:idx val="2"/>
          <c:order val="2"/>
          <c:tx>
            <c:strRef>
              <c:f>'G I.3'!$K$2</c:f>
              <c:strCache>
                <c:ptCount val="1"/>
                <c:pt idx="0">
                  <c:v>Reino Unido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 I.3'!$H$3:$H$1401</c:f>
              <c:numCache>
                <c:formatCode>m/d/yyyy</c:formatCode>
                <c:ptCount val="1399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  <c:pt idx="1398">
                  <c:v>45057</c:v>
                </c:pt>
              </c:numCache>
            </c:numRef>
          </c:cat>
          <c:val>
            <c:numRef>
              <c:f>'G I.3'!$K$3:$K$1401</c:f>
              <c:numCache>
                <c:formatCode>General</c:formatCode>
                <c:ptCount val="1399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75</c:v>
                </c:pt>
                <c:pt idx="154">
                  <c:v>0.75</c:v>
                </c:pt>
                <c:pt idx="155">
                  <c:v>0.75</c:v>
                </c:pt>
                <c:pt idx="156">
                  <c:v>0.75</c:v>
                </c:pt>
                <c:pt idx="157">
                  <c:v>0.75</c:v>
                </c:pt>
                <c:pt idx="158">
                  <c:v>0.75</c:v>
                </c:pt>
                <c:pt idx="159">
                  <c:v>0.75</c:v>
                </c:pt>
                <c:pt idx="160">
                  <c:v>0.75</c:v>
                </c:pt>
                <c:pt idx="161">
                  <c:v>0.75</c:v>
                </c:pt>
                <c:pt idx="162">
                  <c:v>0.75</c:v>
                </c:pt>
                <c:pt idx="163">
                  <c:v>0.75</c:v>
                </c:pt>
                <c:pt idx="164">
                  <c:v>0.75</c:v>
                </c:pt>
                <c:pt idx="165">
                  <c:v>0.75</c:v>
                </c:pt>
                <c:pt idx="166">
                  <c:v>0.75</c:v>
                </c:pt>
                <c:pt idx="167">
                  <c:v>0.75</c:v>
                </c:pt>
                <c:pt idx="168">
                  <c:v>0.75</c:v>
                </c:pt>
                <c:pt idx="169">
                  <c:v>0.75</c:v>
                </c:pt>
                <c:pt idx="170">
                  <c:v>0.75</c:v>
                </c:pt>
                <c:pt idx="171">
                  <c:v>0.75</c:v>
                </c:pt>
                <c:pt idx="172">
                  <c:v>0.75</c:v>
                </c:pt>
                <c:pt idx="173">
                  <c:v>0.75</c:v>
                </c:pt>
                <c:pt idx="174">
                  <c:v>0.75</c:v>
                </c:pt>
                <c:pt idx="175">
                  <c:v>0.75</c:v>
                </c:pt>
                <c:pt idx="176">
                  <c:v>0.75</c:v>
                </c:pt>
                <c:pt idx="177">
                  <c:v>0.75</c:v>
                </c:pt>
                <c:pt idx="178">
                  <c:v>0.75</c:v>
                </c:pt>
                <c:pt idx="179">
                  <c:v>0.75</c:v>
                </c:pt>
                <c:pt idx="180">
                  <c:v>0.75</c:v>
                </c:pt>
                <c:pt idx="181">
                  <c:v>0.75</c:v>
                </c:pt>
                <c:pt idx="182">
                  <c:v>0.75</c:v>
                </c:pt>
                <c:pt idx="183">
                  <c:v>0.75</c:v>
                </c:pt>
                <c:pt idx="184">
                  <c:v>0.75</c:v>
                </c:pt>
                <c:pt idx="185">
                  <c:v>0.75</c:v>
                </c:pt>
                <c:pt idx="186">
                  <c:v>0.75</c:v>
                </c:pt>
                <c:pt idx="187">
                  <c:v>0.75</c:v>
                </c:pt>
                <c:pt idx="188">
                  <c:v>0.75</c:v>
                </c:pt>
                <c:pt idx="189">
                  <c:v>0.75</c:v>
                </c:pt>
                <c:pt idx="190">
                  <c:v>0.75</c:v>
                </c:pt>
                <c:pt idx="191">
                  <c:v>0.75</c:v>
                </c:pt>
                <c:pt idx="192">
                  <c:v>0.75</c:v>
                </c:pt>
                <c:pt idx="193">
                  <c:v>0.75</c:v>
                </c:pt>
                <c:pt idx="194">
                  <c:v>0.75</c:v>
                </c:pt>
                <c:pt idx="195">
                  <c:v>0.75</c:v>
                </c:pt>
                <c:pt idx="196">
                  <c:v>0.75</c:v>
                </c:pt>
                <c:pt idx="197">
                  <c:v>0.75</c:v>
                </c:pt>
                <c:pt idx="198">
                  <c:v>0.75</c:v>
                </c:pt>
                <c:pt idx="199">
                  <c:v>0.75</c:v>
                </c:pt>
                <c:pt idx="200">
                  <c:v>0.75</c:v>
                </c:pt>
                <c:pt idx="201">
                  <c:v>0.75</c:v>
                </c:pt>
                <c:pt idx="202">
                  <c:v>0.75</c:v>
                </c:pt>
                <c:pt idx="203">
                  <c:v>0.75</c:v>
                </c:pt>
                <c:pt idx="204">
                  <c:v>0.75</c:v>
                </c:pt>
                <c:pt idx="205">
                  <c:v>0.75</c:v>
                </c:pt>
                <c:pt idx="206">
                  <c:v>0.75</c:v>
                </c:pt>
                <c:pt idx="207">
                  <c:v>0.75</c:v>
                </c:pt>
                <c:pt idx="208">
                  <c:v>0.75</c:v>
                </c:pt>
                <c:pt idx="209">
                  <c:v>0.75</c:v>
                </c:pt>
                <c:pt idx="210">
                  <c:v>0.75</c:v>
                </c:pt>
                <c:pt idx="211">
                  <c:v>0.75</c:v>
                </c:pt>
                <c:pt idx="212">
                  <c:v>0.75</c:v>
                </c:pt>
                <c:pt idx="213">
                  <c:v>0.75</c:v>
                </c:pt>
                <c:pt idx="214">
                  <c:v>0.75</c:v>
                </c:pt>
                <c:pt idx="215">
                  <c:v>0.75</c:v>
                </c:pt>
                <c:pt idx="216">
                  <c:v>0.75</c:v>
                </c:pt>
                <c:pt idx="217">
                  <c:v>0.75</c:v>
                </c:pt>
                <c:pt idx="218">
                  <c:v>0.75</c:v>
                </c:pt>
                <c:pt idx="219">
                  <c:v>0.75</c:v>
                </c:pt>
                <c:pt idx="220">
                  <c:v>0.75</c:v>
                </c:pt>
                <c:pt idx="221">
                  <c:v>0.75</c:v>
                </c:pt>
                <c:pt idx="222">
                  <c:v>0.75</c:v>
                </c:pt>
                <c:pt idx="223">
                  <c:v>0.75</c:v>
                </c:pt>
                <c:pt idx="224">
                  <c:v>0.75</c:v>
                </c:pt>
                <c:pt idx="225">
                  <c:v>0.75</c:v>
                </c:pt>
                <c:pt idx="226">
                  <c:v>0.75</c:v>
                </c:pt>
                <c:pt idx="227">
                  <c:v>0.75</c:v>
                </c:pt>
                <c:pt idx="228">
                  <c:v>0.75</c:v>
                </c:pt>
                <c:pt idx="229">
                  <c:v>0.75</c:v>
                </c:pt>
                <c:pt idx="230">
                  <c:v>0.75</c:v>
                </c:pt>
                <c:pt idx="231">
                  <c:v>0.75</c:v>
                </c:pt>
                <c:pt idx="232">
                  <c:v>0.75</c:v>
                </c:pt>
                <c:pt idx="233">
                  <c:v>0.75</c:v>
                </c:pt>
                <c:pt idx="234">
                  <c:v>0.75</c:v>
                </c:pt>
                <c:pt idx="235">
                  <c:v>0.75</c:v>
                </c:pt>
                <c:pt idx="236">
                  <c:v>0.75</c:v>
                </c:pt>
                <c:pt idx="237">
                  <c:v>0.75</c:v>
                </c:pt>
                <c:pt idx="238">
                  <c:v>0.75</c:v>
                </c:pt>
                <c:pt idx="239">
                  <c:v>0.75</c:v>
                </c:pt>
                <c:pt idx="240">
                  <c:v>0.75</c:v>
                </c:pt>
                <c:pt idx="241">
                  <c:v>0.75</c:v>
                </c:pt>
                <c:pt idx="242">
                  <c:v>0.75</c:v>
                </c:pt>
                <c:pt idx="243">
                  <c:v>0.75</c:v>
                </c:pt>
                <c:pt idx="244">
                  <c:v>0.75</c:v>
                </c:pt>
                <c:pt idx="245">
                  <c:v>0.75</c:v>
                </c:pt>
                <c:pt idx="246">
                  <c:v>0.75</c:v>
                </c:pt>
                <c:pt idx="247">
                  <c:v>0.75</c:v>
                </c:pt>
                <c:pt idx="248">
                  <c:v>0.75</c:v>
                </c:pt>
                <c:pt idx="249">
                  <c:v>0.75</c:v>
                </c:pt>
                <c:pt idx="250">
                  <c:v>0.75</c:v>
                </c:pt>
                <c:pt idx="251">
                  <c:v>0.75</c:v>
                </c:pt>
                <c:pt idx="252">
                  <c:v>0.75</c:v>
                </c:pt>
                <c:pt idx="253">
                  <c:v>0.75</c:v>
                </c:pt>
                <c:pt idx="254">
                  <c:v>0.75</c:v>
                </c:pt>
                <c:pt idx="255">
                  <c:v>0.75</c:v>
                </c:pt>
                <c:pt idx="256">
                  <c:v>0.75</c:v>
                </c:pt>
                <c:pt idx="257">
                  <c:v>0.75</c:v>
                </c:pt>
                <c:pt idx="258">
                  <c:v>0.75</c:v>
                </c:pt>
                <c:pt idx="259">
                  <c:v>0.75</c:v>
                </c:pt>
                <c:pt idx="260">
                  <c:v>0.75</c:v>
                </c:pt>
                <c:pt idx="261">
                  <c:v>0.75</c:v>
                </c:pt>
                <c:pt idx="262">
                  <c:v>0.75</c:v>
                </c:pt>
                <c:pt idx="263">
                  <c:v>0.75</c:v>
                </c:pt>
                <c:pt idx="264">
                  <c:v>0.75</c:v>
                </c:pt>
                <c:pt idx="265">
                  <c:v>0.75</c:v>
                </c:pt>
                <c:pt idx="266">
                  <c:v>0.75</c:v>
                </c:pt>
                <c:pt idx="267">
                  <c:v>0.75</c:v>
                </c:pt>
                <c:pt idx="268">
                  <c:v>0.75</c:v>
                </c:pt>
                <c:pt idx="269">
                  <c:v>0.75</c:v>
                </c:pt>
                <c:pt idx="270">
                  <c:v>0.75</c:v>
                </c:pt>
                <c:pt idx="271">
                  <c:v>0.75</c:v>
                </c:pt>
                <c:pt idx="272">
                  <c:v>0.75</c:v>
                </c:pt>
                <c:pt idx="273">
                  <c:v>0.75</c:v>
                </c:pt>
                <c:pt idx="274">
                  <c:v>0.75</c:v>
                </c:pt>
                <c:pt idx="275">
                  <c:v>0.75</c:v>
                </c:pt>
                <c:pt idx="276">
                  <c:v>0.75</c:v>
                </c:pt>
                <c:pt idx="277">
                  <c:v>0.75</c:v>
                </c:pt>
                <c:pt idx="278">
                  <c:v>0.75</c:v>
                </c:pt>
                <c:pt idx="279">
                  <c:v>0.75</c:v>
                </c:pt>
                <c:pt idx="280">
                  <c:v>0.75</c:v>
                </c:pt>
                <c:pt idx="281">
                  <c:v>0.75</c:v>
                </c:pt>
                <c:pt idx="282">
                  <c:v>0.75</c:v>
                </c:pt>
                <c:pt idx="283">
                  <c:v>0.75</c:v>
                </c:pt>
                <c:pt idx="284">
                  <c:v>0.75</c:v>
                </c:pt>
                <c:pt idx="285">
                  <c:v>0.75</c:v>
                </c:pt>
                <c:pt idx="286">
                  <c:v>0.75</c:v>
                </c:pt>
                <c:pt idx="287">
                  <c:v>0.75</c:v>
                </c:pt>
                <c:pt idx="288">
                  <c:v>0.75</c:v>
                </c:pt>
                <c:pt idx="289">
                  <c:v>0.75</c:v>
                </c:pt>
                <c:pt idx="290">
                  <c:v>0.75</c:v>
                </c:pt>
                <c:pt idx="291">
                  <c:v>0.75</c:v>
                </c:pt>
                <c:pt idx="292">
                  <c:v>0.75</c:v>
                </c:pt>
                <c:pt idx="293">
                  <c:v>0.75</c:v>
                </c:pt>
                <c:pt idx="294">
                  <c:v>0.75</c:v>
                </c:pt>
                <c:pt idx="295">
                  <c:v>0.75</c:v>
                </c:pt>
                <c:pt idx="296">
                  <c:v>0.75</c:v>
                </c:pt>
                <c:pt idx="297">
                  <c:v>0.75</c:v>
                </c:pt>
                <c:pt idx="298">
                  <c:v>0.75</c:v>
                </c:pt>
                <c:pt idx="299">
                  <c:v>0.75</c:v>
                </c:pt>
                <c:pt idx="300">
                  <c:v>0.75</c:v>
                </c:pt>
                <c:pt idx="301">
                  <c:v>0.75</c:v>
                </c:pt>
                <c:pt idx="302">
                  <c:v>0.75</c:v>
                </c:pt>
                <c:pt idx="303">
                  <c:v>0.75</c:v>
                </c:pt>
                <c:pt idx="304">
                  <c:v>0.75</c:v>
                </c:pt>
                <c:pt idx="305">
                  <c:v>0.75</c:v>
                </c:pt>
                <c:pt idx="306">
                  <c:v>0.75</c:v>
                </c:pt>
                <c:pt idx="307">
                  <c:v>0.75</c:v>
                </c:pt>
                <c:pt idx="308">
                  <c:v>0.75</c:v>
                </c:pt>
                <c:pt idx="309">
                  <c:v>0.75</c:v>
                </c:pt>
                <c:pt idx="310">
                  <c:v>0.75</c:v>
                </c:pt>
                <c:pt idx="311">
                  <c:v>0.75</c:v>
                </c:pt>
                <c:pt idx="312">
                  <c:v>0.75</c:v>
                </c:pt>
                <c:pt idx="313">
                  <c:v>0.75</c:v>
                </c:pt>
                <c:pt idx="314">
                  <c:v>0.75</c:v>
                </c:pt>
                <c:pt idx="315">
                  <c:v>0.75</c:v>
                </c:pt>
                <c:pt idx="316">
                  <c:v>0.75</c:v>
                </c:pt>
                <c:pt idx="317">
                  <c:v>0.75</c:v>
                </c:pt>
                <c:pt idx="318">
                  <c:v>0.75</c:v>
                </c:pt>
                <c:pt idx="319">
                  <c:v>0.75</c:v>
                </c:pt>
                <c:pt idx="320">
                  <c:v>0.75</c:v>
                </c:pt>
                <c:pt idx="321">
                  <c:v>0.75</c:v>
                </c:pt>
                <c:pt idx="322">
                  <c:v>0.75</c:v>
                </c:pt>
                <c:pt idx="323">
                  <c:v>0.75</c:v>
                </c:pt>
                <c:pt idx="324">
                  <c:v>0.75</c:v>
                </c:pt>
                <c:pt idx="325">
                  <c:v>0.75</c:v>
                </c:pt>
                <c:pt idx="326">
                  <c:v>0.75</c:v>
                </c:pt>
                <c:pt idx="327">
                  <c:v>0.75</c:v>
                </c:pt>
                <c:pt idx="328">
                  <c:v>0.75</c:v>
                </c:pt>
                <c:pt idx="329">
                  <c:v>0.75</c:v>
                </c:pt>
                <c:pt idx="330">
                  <c:v>0.75</c:v>
                </c:pt>
                <c:pt idx="331">
                  <c:v>0.75</c:v>
                </c:pt>
                <c:pt idx="332">
                  <c:v>0.75</c:v>
                </c:pt>
                <c:pt idx="333">
                  <c:v>0.75</c:v>
                </c:pt>
                <c:pt idx="334">
                  <c:v>0.75</c:v>
                </c:pt>
                <c:pt idx="335">
                  <c:v>0.75</c:v>
                </c:pt>
                <c:pt idx="336">
                  <c:v>0.75</c:v>
                </c:pt>
                <c:pt idx="337">
                  <c:v>0.75</c:v>
                </c:pt>
                <c:pt idx="338">
                  <c:v>0.75</c:v>
                </c:pt>
                <c:pt idx="339">
                  <c:v>0.75</c:v>
                </c:pt>
                <c:pt idx="340">
                  <c:v>0.75</c:v>
                </c:pt>
                <c:pt idx="341">
                  <c:v>0.75</c:v>
                </c:pt>
                <c:pt idx="342">
                  <c:v>0.75</c:v>
                </c:pt>
                <c:pt idx="343">
                  <c:v>0.75</c:v>
                </c:pt>
                <c:pt idx="344">
                  <c:v>0.75</c:v>
                </c:pt>
                <c:pt idx="345">
                  <c:v>0.75</c:v>
                </c:pt>
                <c:pt idx="346">
                  <c:v>0.75</c:v>
                </c:pt>
                <c:pt idx="347">
                  <c:v>0.75</c:v>
                </c:pt>
                <c:pt idx="348">
                  <c:v>0.75</c:v>
                </c:pt>
                <c:pt idx="349">
                  <c:v>0.75</c:v>
                </c:pt>
                <c:pt idx="350">
                  <c:v>0.75</c:v>
                </c:pt>
                <c:pt idx="351">
                  <c:v>0.75</c:v>
                </c:pt>
                <c:pt idx="352">
                  <c:v>0.75</c:v>
                </c:pt>
                <c:pt idx="353">
                  <c:v>0.75</c:v>
                </c:pt>
                <c:pt idx="354">
                  <c:v>0.75</c:v>
                </c:pt>
                <c:pt idx="355">
                  <c:v>0.75</c:v>
                </c:pt>
                <c:pt idx="356">
                  <c:v>0.75</c:v>
                </c:pt>
                <c:pt idx="357">
                  <c:v>0.75</c:v>
                </c:pt>
                <c:pt idx="358">
                  <c:v>0.75</c:v>
                </c:pt>
                <c:pt idx="359">
                  <c:v>0.75</c:v>
                </c:pt>
                <c:pt idx="360">
                  <c:v>0.75</c:v>
                </c:pt>
                <c:pt idx="361">
                  <c:v>0.75</c:v>
                </c:pt>
                <c:pt idx="362">
                  <c:v>0.75</c:v>
                </c:pt>
                <c:pt idx="363">
                  <c:v>0.75</c:v>
                </c:pt>
                <c:pt idx="364">
                  <c:v>0.75</c:v>
                </c:pt>
                <c:pt idx="365">
                  <c:v>0.75</c:v>
                </c:pt>
                <c:pt idx="366">
                  <c:v>0.75</c:v>
                </c:pt>
                <c:pt idx="367">
                  <c:v>0.75</c:v>
                </c:pt>
                <c:pt idx="368">
                  <c:v>0.75</c:v>
                </c:pt>
                <c:pt idx="369">
                  <c:v>0.75</c:v>
                </c:pt>
                <c:pt idx="370">
                  <c:v>0.75</c:v>
                </c:pt>
                <c:pt idx="371">
                  <c:v>0.75</c:v>
                </c:pt>
                <c:pt idx="372">
                  <c:v>0.75</c:v>
                </c:pt>
                <c:pt idx="373">
                  <c:v>0.75</c:v>
                </c:pt>
                <c:pt idx="374">
                  <c:v>0.75</c:v>
                </c:pt>
                <c:pt idx="375">
                  <c:v>0.75</c:v>
                </c:pt>
                <c:pt idx="376">
                  <c:v>0.75</c:v>
                </c:pt>
                <c:pt idx="377">
                  <c:v>0.75</c:v>
                </c:pt>
                <c:pt idx="378">
                  <c:v>0.75</c:v>
                </c:pt>
                <c:pt idx="379">
                  <c:v>0.75</c:v>
                </c:pt>
                <c:pt idx="380">
                  <c:v>0.75</c:v>
                </c:pt>
                <c:pt idx="381">
                  <c:v>0.75</c:v>
                </c:pt>
                <c:pt idx="382">
                  <c:v>0.75</c:v>
                </c:pt>
                <c:pt idx="383">
                  <c:v>0.75</c:v>
                </c:pt>
                <c:pt idx="384">
                  <c:v>0.75</c:v>
                </c:pt>
                <c:pt idx="385">
                  <c:v>0.75</c:v>
                </c:pt>
                <c:pt idx="386">
                  <c:v>0.75</c:v>
                </c:pt>
                <c:pt idx="387">
                  <c:v>0.75</c:v>
                </c:pt>
                <c:pt idx="388">
                  <c:v>0.75</c:v>
                </c:pt>
                <c:pt idx="389">
                  <c:v>0.75</c:v>
                </c:pt>
                <c:pt idx="390">
                  <c:v>0.75</c:v>
                </c:pt>
                <c:pt idx="391">
                  <c:v>0.75</c:v>
                </c:pt>
                <c:pt idx="392">
                  <c:v>0.75</c:v>
                </c:pt>
                <c:pt idx="393">
                  <c:v>0.75</c:v>
                </c:pt>
                <c:pt idx="394">
                  <c:v>0.75</c:v>
                </c:pt>
                <c:pt idx="395">
                  <c:v>0.75</c:v>
                </c:pt>
                <c:pt idx="396">
                  <c:v>0.75</c:v>
                </c:pt>
                <c:pt idx="397">
                  <c:v>0.75</c:v>
                </c:pt>
                <c:pt idx="398">
                  <c:v>0.75</c:v>
                </c:pt>
                <c:pt idx="399">
                  <c:v>0.75</c:v>
                </c:pt>
                <c:pt idx="400">
                  <c:v>0.75</c:v>
                </c:pt>
                <c:pt idx="401">
                  <c:v>0.75</c:v>
                </c:pt>
                <c:pt idx="402">
                  <c:v>0.75</c:v>
                </c:pt>
                <c:pt idx="403">
                  <c:v>0.75</c:v>
                </c:pt>
                <c:pt idx="404">
                  <c:v>0.75</c:v>
                </c:pt>
                <c:pt idx="405">
                  <c:v>0.75</c:v>
                </c:pt>
                <c:pt idx="406">
                  <c:v>0.75</c:v>
                </c:pt>
                <c:pt idx="407">
                  <c:v>0.75</c:v>
                </c:pt>
                <c:pt idx="408">
                  <c:v>0.75</c:v>
                </c:pt>
                <c:pt idx="409">
                  <c:v>0.75</c:v>
                </c:pt>
                <c:pt idx="410">
                  <c:v>0.75</c:v>
                </c:pt>
                <c:pt idx="411">
                  <c:v>0.75</c:v>
                </c:pt>
                <c:pt idx="412">
                  <c:v>0.75</c:v>
                </c:pt>
                <c:pt idx="413">
                  <c:v>0.75</c:v>
                </c:pt>
                <c:pt idx="414">
                  <c:v>0.75</c:v>
                </c:pt>
                <c:pt idx="415">
                  <c:v>0.75</c:v>
                </c:pt>
                <c:pt idx="416">
                  <c:v>0.75</c:v>
                </c:pt>
                <c:pt idx="417">
                  <c:v>0.75</c:v>
                </c:pt>
                <c:pt idx="418">
                  <c:v>0.75</c:v>
                </c:pt>
                <c:pt idx="419">
                  <c:v>0.75</c:v>
                </c:pt>
                <c:pt idx="420">
                  <c:v>0.75</c:v>
                </c:pt>
                <c:pt idx="421">
                  <c:v>0.75</c:v>
                </c:pt>
                <c:pt idx="422">
                  <c:v>0.75</c:v>
                </c:pt>
                <c:pt idx="423">
                  <c:v>0.75</c:v>
                </c:pt>
                <c:pt idx="424">
                  <c:v>0.75</c:v>
                </c:pt>
                <c:pt idx="425">
                  <c:v>0.75</c:v>
                </c:pt>
                <c:pt idx="426">
                  <c:v>0.75</c:v>
                </c:pt>
                <c:pt idx="427">
                  <c:v>0.75</c:v>
                </c:pt>
                <c:pt idx="428">
                  <c:v>0.75</c:v>
                </c:pt>
                <c:pt idx="429">
                  <c:v>0.75</c:v>
                </c:pt>
                <c:pt idx="430">
                  <c:v>0.75</c:v>
                </c:pt>
                <c:pt idx="431">
                  <c:v>0.75</c:v>
                </c:pt>
                <c:pt idx="432">
                  <c:v>0.75</c:v>
                </c:pt>
                <c:pt idx="433">
                  <c:v>0.75</c:v>
                </c:pt>
                <c:pt idx="434">
                  <c:v>0.75</c:v>
                </c:pt>
                <c:pt idx="435">
                  <c:v>0.75</c:v>
                </c:pt>
                <c:pt idx="436">
                  <c:v>0.75</c:v>
                </c:pt>
                <c:pt idx="437">
                  <c:v>0.75</c:v>
                </c:pt>
                <c:pt idx="438">
                  <c:v>0.75</c:v>
                </c:pt>
                <c:pt idx="439">
                  <c:v>0.75</c:v>
                </c:pt>
                <c:pt idx="440">
                  <c:v>0.75</c:v>
                </c:pt>
                <c:pt idx="441">
                  <c:v>0.75</c:v>
                </c:pt>
                <c:pt idx="442">
                  <c:v>0.75</c:v>
                </c:pt>
                <c:pt idx="443">
                  <c:v>0.75</c:v>
                </c:pt>
                <c:pt idx="444">
                  <c:v>0.75</c:v>
                </c:pt>
                <c:pt idx="445">
                  <c:v>0.75</c:v>
                </c:pt>
                <c:pt idx="446">
                  <c:v>0.75</c:v>
                </c:pt>
                <c:pt idx="447">
                  <c:v>0.75</c:v>
                </c:pt>
                <c:pt idx="448">
                  <c:v>0.75</c:v>
                </c:pt>
                <c:pt idx="449">
                  <c:v>0.75</c:v>
                </c:pt>
                <c:pt idx="450">
                  <c:v>0.75</c:v>
                </c:pt>
                <c:pt idx="451">
                  <c:v>0.75</c:v>
                </c:pt>
                <c:pt idx="452">
                  <c:v>0.75</c:v>
                </c:pt>
                <c:pt idx="453">
                  <c:v>0.75</c:v>
                </c:pt>
                <c:pt idx="454">
                  <c:v>0.75</c:v>
                </c:pt>
                <c:pt idx="455">
                  <c:v>0.75</c:v>
                </c:pt>
                <c:pt idx="456">
                  <c:v>0.75</c:v>
                </c:pt>
                <c:pt idx="457">
                  <c:v>0.75</c:v>
                </c:pt>
                <c:pt idx="458">
                  <c:v>0.75</c:v>
                </c:pt>
                <c:pt idx="459">
                  <c:v>0.75</c:v>
                </c:pt>
                <c:pt idx="460">
                  <c:v>0.75</c:v>
                </c:pt>
                <c:pt idx="461">
                  <c:v>0.75</c:v>
                </c:pt>
                <c:pt idx="462">
                  <c:v>0.75</c:v>
                </c:pt>
                <c:pt idx="463">
                  <c:v>0.75</c:v>
                </c:pt>
                <c:pt idx="464">
                  <c:v>0.75</c:v>
                </c:pt>
                <c:pt idx="465">
                  <c:v>0.75</c:v>
                </c:pt>
                <c:pt idx="466">
                  <c:v>0.75</c:v>
                </c:pt>
                <c:pt idx="467">
                  <c:v>0.75</c:v>
                </c:pt>
                <c:pt idx="468">
                  <c:v>0.75</c:v>
                </c:pt>
                <c:pt idx="469">
                  <c:v>0.75</c:v>
                </c:pt>
                <c:pt idx="470">
                  <c:v>0.75</c:v>
                </c:pt>
                <c:pt idx="471">
                  <c:v>0.75</c:v>
                </c:pt>
                <c:pt idx="472">
                  <c:v>0.75</c:v>
                </c:pt>
                <c:pt idx="473">
                  <c:v>0.75</c:v>
                </c:pt>
                <c:pt idx="474">
                  <c:v>0.75</c:v>
                </c:pt>
                <c:pt idx="475">
                  <c:v>0.75</c:v>
                </c:pt>
                <c:pt idx="476">
                  <c:v>0.75</c:v>
                </c:pt>
                <c:pt idx="477">
                  <c:v>0.75</c:v>
                </c:pt>
                <c:pt idx="478">
                  <c:v>0.75</c:v>
                </c:pt>
                <c:pt idx="479">
                  <c:v>0.75</c:v>
                </c:pt>
                <c:pt idx="480">
                  <c:v>0.75</c:v>
                </c:pt>
                <c:pt idx="481">
                  <c:v>0.75</c:v>
                </c:pt>
                <c:pt idx="482">
                  <c:v>0.75</c:v>
                </c:pt>
                <c:pt idx="483">
                  <c:v>0.75</c:v>
                </c:pt>
                <c:pt idx="484">
                  <c:v>0.75</c:v>
                </c:pt>
                <c:pt idx="485">
                  <c:v>0.75</c:v>
                </c:pt>
                <c:pt idx="486">
                  <c:v>0.75</c:v>
                </c:pt>
                <c:pt idx="487">
                  <c:v>0.75</c:v>
                </c:pt>
                <c:pt idx="488">
                  <c:v>0.75</c:v>
                </c:pt>
                <c:pt idx="489">
                  <c:v>0.75</c:v>
                </c:pt>
                <c:pt idx="490">
                  <c:v>0.75</c:v>
                </c:pt>
                <c:pt idx="491">
                  <c:v>0.75</c:v>
                </c:pt>
                <c:pt idx="492">
                  <c:v>0.75</c:v>
                </c:pt>
                <c:pt idx="493">
                  <c:v>0.75</c:v>
                </c:pt>
                <c:pt idx="494">
                  <c:v>0.75</c:v>
                </c:pt>
                <c:pt idx="495">
                  <c:v>0.75</c:v>
                </c:pt>
                <c:pt idx="496">
                  <c:v>0.75</c:v>
                </c:pt>
                <c:pt idx="497">
                  <c:v>0.75</c:v>
                </c:pt>
                <c:pt idx="498">
                  <c:v>0.75</c:v>
                </c:pt>
                <c:pt idx="499">
                  <c:v>0.75</c:v>
                </c:pt>
                <c:pt idx="500">
                  <c:v>0.75</c:v>
                </c:pt>
                <c:pt idx="501">
                  <c:v>0.75</c:v>
                </c:pt>
                <c:pt idx="502">
                  <c:v>0.75</c:v>
                </c:pt>
                <c:pt idx="503">
                  <c:v>0.75</c:v>
                </c:pt>
                <c:pt idx="504">
                  <c:v>0.75</c:v>
                </c:pt>
                <c:pt idx="505">
                  <c:v>0.75</c:v>
                </c:pt>
                <c:pt idx="506">
                  <c:v>0.75</c:v>
                </c:pt>
                <c:pt idx="507">
                  <c:v>0.75</c:v>
                </c:pt>
                <c:pt idx="508">
                  <c:v>0.75</c:v>
                </c:pt>
                <c:pt idx="509">
                  <c:v>0.75</c:v>
                </c:pt>
                <c:pt idx="510">
                  <c:v>0.75</c:v>
                </c:pt>
                <c:pt idx="511">
                  <c:v>0.75</c:v>
                </c:pt>
                <c:pt idx="512">
                  <c:v>0.75</c:v>
                </c:pt>
                <c:pt idx="513">
                  <c:v>0.75</c:v>
                </c:pt>
                <c:pt idx="514">
                  <c:v>0.75</c:v>
                </c:pt>
                <c:pt idx="515">
                  <c:v>0.75</c:v>
                </c:pt>
                <c:pt idx="516">
                  <c:v>0.75</c:v>
                </c:pt>
                <c:pt idx="517">
                  <c:v>0.75</c:v>
                </c:pt>
                <c:pt idx="518">
                  <c:v>0.75</c:v>
                </c:pt>
                <c:pt idx="519">
                  <c:v>0.75</c:v>
                </c:pt>
                <c:pt idx="520">
                  <c:v>0.75</c:v>
                </c:pt>
                <c:pt idx="521">
                  <c:v>0.75</c:v>
                </c:pt>
                <c:pt idx="522">
                  <c:v>0.75</c:v>
                </c:pt>
                <c:pt idx="523">
                  <c:v>0.75</c:v>
                </c:pt>
                <c:pt idx="524">
                  <c:v>0.75</c:v>
                </c:pt>
                <c:pt idx="525">
                  <c:v>0.75</c:v>
                </c:pt>
                <c:pt idx="526">
                  <c:v>0.75</c:v>
                </c:pt>
                <c:pt idx="527">
                  <c:v>0.75</c:v>
                </c:pt>
                <c:pt idx="528">
                  <c:v>0.75</c:v>
                </c:pt>
                <c:pt idx="529">
                  <c:v>0.75</c:v>
                </c:pt>
                <c:pt idx="530">
                  <c:v>0.75</c:v>
                </c:pt>
                <c:pt idx="531">
                  <c:v>0.75</c:v>
                </c:pt>
                <c:pt idx="532">
                  <c:v>0.75</c:v>
                </c:pt>
                <c:pt idx="533">
                  <c:v>0.75</c:v>
                </c:pt>
                <c:pt idx="534">
                  <c:v>0.75</c:v>
                </c:pt>
                <c:pt idx="535">
                  <c:v>0.75</c:v>
                </c:pt>
                <c:pt idx="536">
                  <c:v>0.75</c:v>
                </c:pt>
                <c:pt idx="537">
                  <c:v>0.75</c:v>
                </c:pt>
                <c:pt idx="538">
                  <c:v>0.75</c:v>
                </c:pt>
                <c:pt idx="539">
                  <c:v>0.75</c:v>
                </c:pt>
                <c:pt idx="540">
                  <c:v>0.75</c:v>
                </c:pt>
                <c:pt idx="541">
                  <c:v>0.75</c:v>
                </c:pt>
                <c:pt idx="542">
                  <c:v>0.75</c:v>
                </c:pt>
                <c:pt idx="543">
                  <c:v>0.75</c:v>
                </c:pt>
                <c:pt idx="544">
                  <c:v>0.75</c:v>
                </c:pt>
                <c:pt idx="545">
                  <c:v>0.75</c:v>
                </c:pt>
                <c:pt idx="546">
                  <c:v>0.75</c:v>
                </c:pt>
                <c:pt idx="547">
                  <c:v>0.75</c:v>
                </c:pt>
                <c:pt idx="548">
                  <c:v>0.75</c:v>
                </c:pt>
                <c:pt idx="549">
                  <c:v>0.75</c:v>
                </c:pt>
                <c:pt idx="550">
                  <c:v>0.75</c:v>
                </c:pt>
                <c:pt idx="551">
                  <c:v>0.75</c:v>
                </c:pt>
                <c:pt idx="552">
                  <c:v>0.75</c:v>
                </c:pt>
                <c:pt idx="553">
                  <c:v>0.75</c:v>
                </c:pt>
                <c:pt idx="554">
                  <c:v>0.75</c:v>
                </c:pt>
                <c:pt idx="555">
                  <c:v>0.75</c:v>
                </c:pt>
                <c:pt idx="556">
                  <c:v>0.75</c:v>
                </c:pt>
                <c:pt idx="557">
                  <c:v>0.75</c:v>
                </c:pt>
                <c:pt idx="558">
                  <c:v>0.75</c:v>
                </c:pt>
                <c:pt idx="559">
                  <c:v>0.75</c:v>
                </c:pt>
                <c:pt idx="560">
                  <c:v>0.75</c:v>
                </c:pt>
                <c:pt idx="561">
                  <c:v>0.75</c:v>
                </c:pt>
                <c:pt idx="562">
                  <c:v>0.75</c:v>
                </c:pt>
                <c:pt idx="563">
                  <c:v>0.75</c:v>
                </c:pt>
                <c:pt idx="564">
                  <c:v>0.75</c:v>
                </c:pt>
                <c:pt idx="565">
                  <c:v>0.75</c:v>
                </c:pt>
                <c:pt idx="566">
                  <c:v>0.75</c:v>
                </c:pt>
                <c:pt idx="567">
                  <c:v>0.75</c:v>
                </c:pt>
                <c:pt idx="568">
                  <c:v>0.75</c:v>
                </c:pt>
                <c:pt idx="569">
                  <c:v>0.75</c:v>
                </c:pt>
                <c:pt idx="570">
                  <c:v>0.75</c:v>
                </c:pt>
                <c:pt idx="571">
                  <c:v>0.75</c:v>
                </c:pt>
                <c:pt idx="572">
                  <c:v>0.25</c:v>
                </c:pt>
                <c:pt idx="573">
                  <c:v>0.25</c:v>
                </c:pt>
                <c:pt idx="574">
                  <c:v>0.25</c:v>
                </c:pt>
                <c:pt idx="575">
                  <c:v>0.25</c:v>
                </c:pt>
                <c:pt idx="576">
                  <c:v>0.25</c:v>
                </c:pt>
                <c:pt idx="577">
                  <c:v>0.25</c:v>
                </c:pt>
                <c:pt idx="578">
                  <c:v>0.1</c:v>
                </c:pt>
                <c:pt idx="579">
                  <c:v>0.1</c:v>
                </c:pt>
                <c:pt idx="580">
                  <c:v>0.1</c:v>
                </c:pt>
                <c:pt idx="581">
                  <c:v>0.1</c:v>
                </c:pt>
                <c:pt idx="582">
                  <c:v>0.1</c:v>
                </c:pt>
                <c:pt idx="583">
                  <c:v>0.1</c:v>
                </c:pt>
                <c:pt idx="584">
                  <c:v>0.1</c:v>
                </c:pt>
                <c:pt idx="585">
                  <c:v>0.1</c:v>
                </c:pt>
                <c:pt idx="586">
                  <c:v>0.1</c:v>
                </c:pt>
                <c:pt idx="587">
                  <c:v>0.1</c:v>
                </c:pt>
                <c:pt idx="588">
                  <c:v>0.1</c:v>
                </c:pt>
                <c:pt idx="589">
                  <c:v>0.1</c:v>
                </c:pt>
                <c:pt idx="590">
                  <c:v>0.1</c:v>
                </c:pt>
                <c:pt idx="591">
                  <c:v>0.1</c:v>
                </c:pt>
                <c:pt idx="592">
                  <c:v>0.1</c:v>
                </c:pt>
                <c:pt idx="593">
                  <c:v>0.1</c:v>
                </c:pt>
                <c:pt idx="594">
                  <c:v>0.1</c:v>
                </c:pt>
                <c:pt idx="595">
                  <c:v>0.1</c:v>
                </c:pt>
                <c:pt idx="596">
                  <c:v>0.1</c:v>
                </c:pt>
                <c:pt idx="597">
                  <c:v>0.1</c:v>
                </c:pt>
                <c:pt idx="598">
                  <c:v>0.1</c:v>
                </c:pt>
                <c:pt idx="599">
                  <c:v>0.1</c:v>
                </c:pt>
                <c:pt idx="600">
                  <c:v>0.1</c:v>
                </c:pt>
                <c:pt idx="601">
                  <c:v>0.1</c:v>
                </c:pt>
                <c:pt idx="602">
                  <c:v>0.1</c:v>
                </c:pt>
                <c:pt idx="603">
                  <c:v>0.1</c:v>
                </c:pt>
                <c:pt idx="604">
                  <c:v>0.1</c:v>
                </c:pt>
                <c:pt idx="605">
                  <c:v>0.1</c:v>
                </c:pt>
                <c:pt idx="606">
                  <c:v>0.1</c:v>
                </c:pt>
                <c:pt idx="607">
                  <c:v>0.1</c:v>
                </c:pt>
                <c:pt idx="608">
                  <c:v>0.1</c:v>
                </c:pt>
                <c:pt idx="609">
                  <c:v>0.1</c:v>
                </c:pt>
                <c:pt idx="610">
                  <c:v>0.1</c:v>
                </c:pt>
                <c:pt idx="611">
                  <c:v>0.1</c:v>
                </c:pt>
                <c:pt idx="612">
                  <c:v>0.1</c:v>
                </c:pt>
                <c:pt idx="613">
                  <c:v>0.1</c:v>
                </c:pt>
                <c:pt idx="614">
                  <c:v>0.1</c:v>
                </c:pt>
                <c:pt idx="615">
                  <c:v>0.1</c:v>
                </c:pt>
                <c:pt idx="616">
                  <c:v>0.1</c:v>
                </c:pt>
                <c:pt idx="617">
                  <c:v>0.1</c:v>
                </c:pt>
                <c:pt idx="618">
                  <c:v>0.1</c:v>
                </c:pt>
                <c:pt idx="619">
                  <c:v>0.1</c:v>
                </c:pt>
                <c:pt idx="620">
                  <c:v>0.1</c:v>
                </c:pt>
                <c:pt idx="621">
                  <c:v>0.1</c:v>
                </c:pt>
                <c:pt idx="622">
                  <c:v>0.1</c:v>
                </c:pt>
                <c:pt idx="623">
                  <c:v>0.1</c:v>
                </c:pt>
                <c:pt idx="624">
                  <c:v>0.1</c:v>
                </c:pt>
                <c:pt idx="625">
                  <c:v>0.1</c:v>
                </c:pt>
                <c:pt idx="626">
                  <c:v>0.1</c:v>
                </c:pt>
                <c:pt idx="627">
                  <c:v>0.1</c:v>
                </c:pt>
                <c:pt idx="628">
                  <c:v>0.1</c:v>
                </c:pt>
                <c:pt idx="629">
                  <c:v>0.1</c:v>
                </c:pt>
                <c:pt idx="630">
                  <c:v>0.1</c:v>
                </c:pt>
                <c:pt idx="631">
                  <c:v>0.1</c:v>
                </c:pt>
                <c:pt idx="632">
                  <c:v>0.1</c:v>
                </c:pt>
                <c:pt idx="633">
                  <c:v>0.1</c:v>
                </c:pt>
                <c:pt idx="634">
                  <c:v>0.1</c:v>
                </c:pt>
                <c:pt idx="635">
                  <c:v>0.1</c:v>
                </c:pt>
                <c:pt idx="636">
                  <c:v>0.1</c:v>
                </c:pt>
                <c:pt idx="637">
                  <c:v>0.1</c:v>
                </c:pt>
                <c:pt idx="638">
                  <c:v>0.1</c:v>
                </c:pt>
                <c:pt idx="639">
                  <c:v>0.1</c:v>
                </c:pt>
                <c:pt idx="640">
                  <c:v>0.1</c:v>
                </c:pt>
                <c:pt idx="641">
                  <c:v>0.1</c:v>
                </c:pt>
                <c:pt idx="642">
                  <c:v>0.1</c:v>
                </c:pt>
                <c:pt idx="643">
                  <c:v>0.1</c:v>
                </c:pt>
                <c:pt idx="644">
                  <c:v>0.1</c:v>
                </c:pt>
                <c:pt idx="645">
                  <c:v>0.1</c:v>
                </c:pt>
                <c:pt idx="646">
                  <c:v>0.1</c:v>
                </c:pt>
                <c:pt idx="647">
                  <c:v>0.1</c:v>
                </c:pt>
                <c:pt idx="648">
                  <c:v>0.1</c:v>
                </c:pt>
                <c:pt idx="649">
                  <c:v>0.1</c:v>
                </c:pt>
                <c:pt idx="650">
                  <c:v>0.1</c:v>
                </c:pt>
                <c:pt idx="651">
                  <c:v>0.1</c:v>
                </c:pt>
                <c:pt idx="652">
                  <c:v>0.1</c:v>
                </c:pt>
                <c:pt idx="653">
                  <c:v>0.1</c:v>
                </c:pt>
                <c:pt idx="654">
                  <c:v>0.1</c:v>
                </c:pt>
                <c:pt idx="655">
                  <c:v>0.1</c:v>
                </c:pt>
                <c:pt idx="656">
                  <c:v>0.1</c:v>
                </c:pt>
                <c:pt idx="657">
                  <c:v>0.1</c:v>
                </c:pt>
                <c:pt idx="658">
                  <c:v>0.1</c:v>
                </c:pt>
                <c:pt idx="659">
                  <c:v>0.1</c:v>
                </c:pt>
                <c:pt idx="660">
                  <c:v>0.1</c:v>
                </c:pt>
                <c:pt idx="661">
                  <c:v>0.1</c:v>
                </c:pt>
                <c:pt idx="662">
                  <c:v>0.1</c:v>
                </c:pt>
                <c:pt idx="663">
                  <c:v>0.1</c:v>
                </c:pt>
                <c:pt idx="664">
                  <c:v>0.1</c:v>
                </c:pt>
                <c:pt idx="665">
                  <c:v>0.1</c:v>
                </c:pt>
                <c:pt idx="666">
                  <c:v>0.1</c:v>
                </c:pt>
                <c:pt idx="667">
                  <c:v>0.1</c:v>
                </c:pt>
                <c:pt idx="668">
                  <c:v>0.1</c:v>
                </c:pt>
                <c:pt idx="669">
                  <c:v>0.1</c:v>
                </c:pt>
                <c:pt idx="670">
                  <c:v>0.1</c:v>
                </c:pt>
                <c:pt idx="671">
                  <c:v>0.1</c:v>
                </c:pt>
                <c:pt idx="672">
                  <c:v>0.1</c:v>
                </c:pt>
                <c:pt idx="673">
                  <c:v>0.1</c:v>
                </c:pt>
                <c:pt idx="674">
                  <c:v>0.1</c:v>
                </c:pt>
                <c:pt idx="675">
                  <c:v>0.1</c:v>
                </c:pt>
                <c:pt idx="676">
                  <c:v>0.1</c:v>
                </c:pt>
                <c:pt idx="677">
                  <c:v>0.1</c:v>
                </c:pt>
                <c:pt idx="678">
                  <c:v>0.1</c:v>
                </c:pt>
                <c:pt idx="679">
                  <c:v>0.1</c:v>
                </c:pt>
                <c:pt idx="680">
                  <c:v>0.1</c:v>
                </c:pt>
                <c:pt idx="681">
                  <c:v>0.1</c:v>
                </c:pt>
                <c:pt idx="682">
                  <c:v>0.1</c:v>
                </c:pt>
                <c:pt idx="683">
                  <c:v>0.1</c:v>
                </c:pt>
                <c:pt idx="684">
                  <c:v>0.1</c:v>
                </c:pt>
                <c:pt idx="685">
                  <c:v>0.1</c:v>
                </c:pt>
                <c:pt idx="686">
                  <c:v>0.1</c:v>
                </c:pt>
                <c:pt idx="687">
                  <c:v>0.1</c:v>
                </c:pt>
                <c:pt idx="688">
                  <c:v>0.1</c:v>
                </c:pt>
                <c:pt idx="689">
                  <c:v>0.1</c:v>
                </c:pt>
                <c:pt idx="690">
                  <c:v>0.1</c:v>
                </c:pt>
                <c:pt idx="691">
                  <c:v>0.1</c:v>
                </c:pt>
                <c:pt idx="692">
                  <c:v>0.1</c:v>
                </c:pt>
                <c:pt idx="693">
                  <c:v>0.1</c:v>
                </c:pt>
                <c:pt idx="694">
                  <c:v>0.1</c:v>
                </c:pt>
                <c:pt idx="695">
                  <c:v>0.1</c:v>
                </c:pt>
                <c:pt idx="696">
                  <c:v>0.1</c:v>
                </c:pt>
                <c:pt idx="697">
                  <c:v>0.1</c:v>
                </c:pt>
                <c:pt idx="698">
                  <c:v>0.1</c:v>
                </c:pt>
                <c:pt idx="699">
                  <c:v>0.1</c:v>
                </c:pt>
                <c:pt idx="700">
                  <c:v>0.1</c:v>
                </c:pt>
                <c:pt idx="701">
                  <c:v>0.1</c:v>
                </c:pt>
                <c:pt idx="702">
                  <c:v>0.1</c:v>
                </c:pt>
                <c:pt idx="703">
                  <c:v>0.1</c:v>
                </c:pt>
                <c:pt idx="704">
                  <c:v>0.1</c:v>
                </c:pt>
                <c:pt idx="705">
                  <c:v>0.1</c:v>
                </c:pt>
                <c:pt idx="706">
                  <c:v>0.1</c:v>
                </c:pt>
                <c:pt idx="707">
                  <c:v>0.1</c:v>
                </c:pt>
                <c:pt idx="708">
                  <c:v>0.1</c:v>
                </c:pt>
                <c:pt idx="709">
                  <c:v>0.1</c:v>
                </c:pt>
                <c:pt idx="710">
                  <c:v>0.1</c:v>
                </c:pt>
                <c:pt idx="711">
                  <c:v>0.1</c:v>
                </c:pt>
                <c:pt idx="712">
                  <c:v>0.1</c:v>
                </c:pt>
                <c:pt idx="713">
                  <c:v>0.1</c:v>
                </c:pt>
                <c:pt idx="714">
                  <c:v>0.1</c:v>
                </c:pt>
                <c:pt idx="715">
                  <c:v>0.1</c:v>
                </c:pt>
                <c:pt idx="716">
                  <c:v>0.1</c:v>
                </c:pt>
                <c:pt idx="717">
                  <c:v>0.1</c:v>
                </c:pt>
                <c:pt idx="718">
                  <c:v>0.1</c:v>
                </c:pt>
                <c:pt idx="719">
                  <c:v>0.1</c:v>
                </c:pt>
                <c:pt idx="720">
                  <c:v>0.1</c:v>
                </c:pt>
                <c:pt idx="721">
                  <c:v>0.1</c:v>
                </c:pt>
                <c:pt idx="722">
                  <c:v>0.1</c:v>
                </c:pt>
                <c:pt idx="723">
                  <c:v>0.1</c:v>
                </c:pt>
                <c:pt idx="724">
                  <c:v>0.1</c:v>
                </c:pt>
                <c:pt idx="725">
                  <c:v>0.1</c:v>
                </c:pt>
                <c:pt idx="726">
                  <c:v>0.1</c:v>
                </c:pt>
                <c:pt idx="727">
                  <c:v>0.1</c:v>
                </c:pt>
                <c:pt idx="728">
                  <c:v>0.1</c:v>
                </c:pt>
                <c:pt idx="729">
                  <c:v>0.1</c:v>
                </c:pt>
                <c:pt idx="730">
                  <c:v>0.1</c:v>
                </c:pt>
                <c:pt idx="731">
                  <c:v>0.1</c:v>
                </c:pt>
                <c:pt idx="732">
                  <c:v>0.1</c:v>
                </c:pt>
                <c:pt idx="733">
                  <c:v>0.1</c:v>
                </c:pt>
                <c:pt idx="734">
                  <c:v>0.1</c:v>
                </c:pt>
                <c:pt idx="735">
                  <c:v>0.1</c:v>
                </c:pt>
                <c:pt idx="736">
                  <c:v>0.1</c:v>
                </c:pt>
                <c:pt idx="737">
                  <c:v>0.1</c:v>
                </c:pt>
                <c:pt idx="738">
                  <c:v>0.1</c:v>
                </c:pt>
                <c:pt idx="739">
                  <c:v>0.1</c:v>
                </c:pt>
                <c:pt idx="740">
                  <c:v>0.1</c:v>
                </c:pt>
                <c:pt idx="741">
                  <c:v>0.1</c:v>
                </c:pt>
                <c:pt idx="742">
                  <c:v>0.1</c:v>
                </c:pt>
                <c:pt idx="743">
                  <c:v>0.1</c:v>
                </c:pt>
                <c:pt idx="744">
                  <c:v>0.1</c:v>
                </c:pt>
                <c:pt idx="745">
                  <c:v>0.1</c:v>
                </c:pt>
                <c:pt idx="746">
                  <c:v>0.1</c:v>
                </c:pt>
                <c:pt idx="747">
                  <c:v>0.1</c:v>
                </c:pt>
                <c:pt idx="748">
                  <c:v>0.1</c:v>
                </c:pt>
                <c:pt idx="749">
                  <c:v>0.1</c:v>
                </c:pt>
                <c:pt idx="750">
                  <c:v>0.1</c:v>
                </c:pt>
                <c:pt idx="751">
                  <c:v>0.1</c:v>
                </c:pt>
                <c:pt idx="752">
                  <c:v>0.1</c:v>
                </c:pt>
                <c:pt idx="753">
                  <c:v>0.1</c:v>
                </c:pt>
                <c:pt idx="754">
                  <c:v>0.1</c:v>
                </c:pt>
                <c:pt idx="755">
                  <c:v>0.1</c:v>
                </c:pt>
                <c:pt idx="756">
                  <c:v>0.1</c:v>
                </c:pt>
                <c:pt idx="757">
                  <c:v>0.1</c:v>
                </c:pt>
                <c:pt idx="758">
                  <c:v>0.1</c:v>
                </c:pt>
                <c:pt idx="759">
                  <c:v>0.1</c:v>
                </c:pt>
                <c:pt idx="760">
                  <c:v>0.1</c:v>
                </c:pt>
                <c:pt idx="761">
                  <c:v>0.1</c:v>
                </c:pt>
                <c:pt idx="762">
                  <c:v>0.1</c:v>
                </c:pt>
                <c:pt idx="763">
                  <c:v>0.1</c:v>
                </c:pt>
                <c:pt idx="764">
                  <c:v>0.1</c:v>
                </c:pt>
                <c:pt idx="765">
                  <c:v>0.1</c:v>
                </c:pt>
                <c:pt idx="766">
                  <c:v>0.1</c:v>
                </c:pt>
                <c:pt idx="767">
                  <c:v>0.1</c:v>
                </c:pt>
                <c:pt idx="768">
                  <c:v>0.1</c:v>
                </c:pt>
                <c:pt idx="769">
                  <c:v>0.1</c:v>
                </c:pt>
                <c:pt idx="770">
                  <c:v>0.1</c:v>
                </c:pt>
                <c:pt idx="771">
                  <c:v>0.1</c:v>
                </c:pt>
                <c:pt idx="772">
                  <c:v>0.1</c:v>
                </c:pt>
                <c:pt idx="773">
                  <c:v>0.1</c:v>
                </c:pt>
                <c:pt idx="774">
                  <c:v>0.1</c:v>
                </c:pt>
                <c:pt idx="775">
                  <c:v>0.1</c:v>
                </c:pt>
                <c:pt idx="776">
                  <c:v>0.1</c:v>
                </c:pt>
                <c:pt idx="777">
                  <c:v>0.1</c:v>
                </c:pt>
                <c:pt idx="778">
                  <c:v>0.1</c:v>
                </c:pt>
                <c:pt idx="779">
                  <c:v>0.1</c:v>
                </c:pt>
                <c:pt idx="780">
                  <c:v>0.1</c:v>
                </c:pt>
                <c:pt idx="781">
                  <c:v>0.1</c:v>
                </c:pt>
                <c:pt idx="782">
                  <c:v>0.1</c:v>
                </c:pt>
                <c:pt idx="783">
                  <c:v>0.1</c:v>
                </c:pt>
                <c:pt idx="784">
                  <c:v>0.1</c:v>
                </c:pt>
                <c:pt idx="785">
                  <c:v>0.1</c:v>
                </c:pt>
                <c:pt idx="786">
                  <c:v>0.1</c:v>
                </c:pt>
                <c:pt idx="787">
                  <c:v>0.1</c:v>
                </c:pt>
                <c:pt idx="788">
                  <c:v>0.1</c:v>
                </c:pt>
                <c:pt idx="789">
                  <c:v>0.1</c:v>
                </c:pt>
                <c:pt idx="790">
                  <c:v>0.1</c:v>
                </c:pt>
                <c:pt idx="791">
                  <c:v>0.1</c:v>
                </c:pt>
                <c:pt idx="792">
                  <c:v>0.1</c:v>
                </c:pt>
                <c:pt idx="793">
                  <c:v>0.1</c:v>
                </c:pt>
                <c:pt idx="794">
                  <c:v>0.1</c:v>
                </c:pt>
                <c:pt idx="795">
                  <c:v>0.1</c:v>
                </c:pt>
                <c:pt idx="796">
                  <c:v>0.1</c:v>
                </c:pt>
                <c:pt idx="797">
                  <c:v>0.1</c:v>
                </c:pt>
                <c:pt idx="798">
                  <c:v>0.1</c:v>
                </c:pt>
                <c:pt idx="799">
                  <c:v>0.1</c:v>
                </c:pt>
                <c:pt idx="800">
                  <c:v>0.1</c:v>
                </c:pt>
                <c:pt idx="801">
                  <c:v>0.1</c:v>
                </c:pt>
                <c:pt idx="802">
                  <c:v>0.1</c:v>
                </c:pt>
                <c:pt idx="803">
                  <c:v>0.1</c:v>
                </c:pt>
                <c:pt idx="804">
                  <c:v>0.1</c:v>
                </c:pt>
                <c:pt idx="805">
                  <c:v>0.1</c:v>
                </c:pt>
                <c:pt idx="806">
                  <c:v>0.1</c:v>
                </c:pt>
                <c:pt idx="807">
                  <c:v>0.1</c:v>
                </c:pt>
                <c:pt idx="808">
                  <c:v>0.1</c:v>
                </c:pt>
                <c:pt idx="809">
                  <c:v>0.1</c:v>
                </c:pt>
                <c:pt idx="810">
                  <c:v>0.1</c:v>
                </c:pt>
                <c:pt idx="811">
                  <c:v>0.1</c:v>
                </c:pt>
                <c:pt idx="812">
                  <c:v>0.1</c:v>
                </c:pt>
                <c:pt idx="813">
                  <c:v>0.1</c:v>
                </c:pt>
                <c:pt idx="814">
                  <c:v>0.1</c:v>
                </c:pt>
                <c:pt idx="815">
                  <c:v>0.1</c:v>
                </c:pt>
                <c:pt idx="816">
                  <c:v>0.1</c:v>
                </c:pt>
                <c:pt idx="817">
                  <c:v>0.1</c:v>
                </c:pt>
                <c:pt idx="818">
                  <c:v>0.1</c:v>
                </c:pt>
                <c:pt idx="819">
                  <c:v>0.1</c:v>
                </c:pt>
                <c:pt idx="820">
                  <c:v>0.1</c:v>
                </c:pt>
                <c:pt idx="821">
                  <c:v>0.1</c:v>
                </c:pt>
                <c:pt idx="822">
                  <c:v>0.1</c:v>
                </c:pt>
                <c:pt idx="823">
                  <c:v>0.1</c:v>
                </c:pt>
                <c:pt idx="824">
                  <c:v>0.1</c:v>
                </c:pt>
                <c:pt idx="825">
                  <c:v>0.1</c:v>
                </c:pt>
                <c:pt idx="826">
                  <c:v>0.1</c:v>
                </c:pt>
                <c:pt idx="827">
                  <c:v>0.1</c:v>
                </c:pt>
                <c:pt idx="828">
                  <c:v>0.1</c:v>
                </c:pt>
                <c:pt idx="829">
                  <c:v>0.1</c:v>
                </c:pt>
                <c:pt idx="830">
                  <c:v>0.1</c:v>
                </c:pt>
                <c:pt idx="831">
                  <c:v>0.1</c:v>
                </c:pt>
                <c:pt idx="832">
                  <c:v>0.1</c:v>
                </c:pt>
                <c:pt idx="833">
                  <c:v>0.1</c:v>
                </c:pt>
                <c:pt idx="834">
                  <c:v>0.1</c:v>
                </c:pt>
                <c:pt idx="835">
                  <c:v>0.1</c:v>
                </c:pt>
                <c:pt idx="836">
                  <c:v>0.1</c:v>
                </c:pt>
                <c:pt idx="837">
                  <c:v>0.1</c:v>
                </c:pt>
                <c:pt idx="838">
                  <c:v>0.1</c:v>
                </c:pt>
                <c:pt idx="839">
                  <c:v>0.1</c:v>
                </c:pt>
                <c:pt idx="840">
                  <c:v>0.1</c:v>
                </c:pt>
                <c:pt idx="841">
                  <c:v>0.1</c:v>
                </c:pt>
                <c:pt idx="842">
                  <c:v>0.1</c:v>
                </c:pt>
                <c:pt idx="843">
                  <c:v>0.1</c:v>
                </c:pt>
                <c:pt idx="844">
                  <c:v>0.1</c:v>
                </c:pt>
                <c:pt idx="845">
                  <c:v>0.1</c:v>
                </c:pt>
                <c:pt idx="846">
                  <c:v>0.1</c:v>
                </c:pt>
                <c:pt idx="847">
                  <c:v>0.1</c:v>
                </c:pt>
                <c:pt idx="848">
                  <c:v>0.1</c:v>
                </c:pt>
                <c:pt idx="849">
                  <c:v>0.1</c:v>
                </c:pt>
                <c:pt idx="850">
                  <c:v>0.1</c:v>
                </c:pt>
                <c:pt idx="851">
                  <c:v>0.1</c:v>
                </c:pt>
                <c:pt idx="852">
                  <c:v>0.1</c:v>
                </c:pt>
                <c:pt idx="853">
                  <c:v>0.1</c:v>
                </c:pt>
                <c:pt idx="854">
                  <c:v>0.1</c:v>
                </c:pt>
                <c:pt idx="855">
                  <c:v>0.1</c:v>
                </c:pt>
                <c:pt idx="856">
                  <c:v>0.1</c:v>
                </c:pt>
                <c:pt idx="857">
                  <c:v>0.1</c:v>
                </c:pt>
                <c:pt idx="858">
                  <c:v>0.1</c:v>
                </c:pt>
                <c:pt idx="859">
                  <c:v>0.1</c:v>
                </c:pt>
                <c:pt idx="860">
                  <c:v>0.1</c:v>
                </c:pt>
                <c:pt idx="861">
                  <c:v>0.1</c:v>
                </c:pt>
                <c:pt idx="862">
                  <c:v>0.1</c:v>
                </c:pt>
                <c:pt idx="863">
                  <c:v>0.1</c:v>
                </c:pt>
                <c:pt idx="864">
                  <c:v>0.1</c:v>
                </c:pt>
                <c:pt idx="865">
                  <c:v>0.1</c:v>
                </c:pt>
                <c:pt idx="866">
                  <c:v>0.1</c:v>
                </c:pt>
                <c:pt idx="867">
                  <c:v>0.1</c:v>
                </c:pt>
                <c:pt idx="868">
                  <c:v>0.1</c:v>
                </c:pt>
                <c:pt idx="869">
                  <c:v>0.1</c:v>
                </c:pt>
                <c:pt idx="870">
                  <c:v>0.1</c:v>
                </c:pt>
                <c:pt idx="871">
                  <c:v>0.1</c:v>
                </c:pt>
                <c:pt idx="872">
                  <c:v>0.1</c:v>
                </c:pt>
                <c:pt idx="873">
                  <c:v>0.1</c:v>
                </c:pt>
                <c:pt idx="874">
                  <c:v>0.1</c:v>
                </c:pt>
                <c:pt idx="875">
                  <c:v>0.1</c:v>
                </c:pt>
                <c:pt idx="876">
                  <c:v>0.1</c:v>
                </c:pt>
                <c:pt idx="877">
                  <c:v>0.1</c:v>
                </c:pt>
                <c:pt idx="878">
                  <c:v>0.1</c:v>
                </c:pt>
                <c:pt idx="879">
                  <c:v>0.1</c:v>
                </c:pt>
                <c:pt idx="880">
                  <c:v>0.1</c:v>
                </c:pt>
                <c:pt idx="881">
                  <c:v>0.1</c:v>
                </c:pt>
                <c:pt idx="882">
                  <c:v>0.1</c:v>
                </c:pt>
                <c:pt idx="883">
                  <c:v>0.1</c:v>
                </c:pt>
                <c:pt idx="884">
                  <c:v>0.1</c:v>
                </c:pt>
                <c:pt idx="885">
                  <c:v>0.1</c:v>
                </c:pt>
                <c:pt idx="886">
                  <c:v>0.1</c:v>
                </c:pt>
                <c:pt idx="887">
                  <c:v>0.1</c:v>
                </c:pt>
                <c:pt idx="888">
                  <c:v>0.1</c:v>
                </c:pt>
                <c:pt idx="889">
                  <c:v>0.1</c:v>
                </c:pt>
                <c:pt idx="890">
                  <c:v>0.1</c:v>
                </c:pt>
                <c:pt idx="891">
                  <c:v>0.1</c:v>
                </c:pt>
                <c:pt idx="892">
                  <c:v>0.1</c:v>
                </c:pt>
                <c:pt idx="893">
                  <c:v>0.1</c:v>
                </c:pt>
                <c:pt idx="894">
                  <c:v>0.1</c:v>
                </c:pt>
                <c:pt idx="895">
                  <c:v>0.1</c:v>
                </c:pt>
                <c:pt idx="896">
                  <c:v>0.1</c:v>
                </c:pt>
                <c:pt idx="897">
                  <c:v>0.1</c:v>
                </c:pt>
                <c:pt idx="898">
                  <c:v>0.1</c:v>
                </c:pt>
                <c:pt idx="899">
                  <c:v>0.1</c:v>
                </c:pt>
                <c:pt idx="900">
                  <c:v>0.1</c:v>
                </c:pt>
                <c:pt idx="901">
                  <c:v>0.1</c:v>
                </c:pt>
                <c:pt idx="902">
                  <c:v>0.1</c:v>
                </c:pt>
                <c:pt idx="903">
                  <c:v>0.1</c:v>
                </c:pt>
                <c:pt idx="904">
                  <c:v>0.1</c:v>
                </c:pt>
                <c:pt idx="905">
                  <c:v>0.1</c:v>
                </c:pt>
                <c:pt idx="906">
                  <c:v>0.1</c:v>
                </c:pt>
                <c:pt idx="907">
                  <c:v>0.1</c:v>
                </c:pt>
                <c:pt idx="908">
                  <c:v>0.1</c:v>
                </c:pt>
                <c:pt idx="909">
                  <c:v>0.1</c:v>
                </c:pt>
                <c:pt idx="910">
                  <c:v>0.1</c:v>
                </c:pt>
                <c:pt idx="911">
                  <c:v>0.1</c:v>
                </c:pt>
                <c:pt idx="912">
                  <c:v>0.1</c:v>
                </c:pt>
                <c:pt idx="913">
                  <c:v>0.1</c:v>
                </c:pt>
                <c:pt idx="914">
                  <c:v>0.1</c:v>
                </c:pt>
                <c:pt idx="915">
                  <c:v>0.1</c:v>
                </c:pt>
                <c:pt idx="916">
                  <c:v>0.1</c:v>
                </c:pt>
                <c:pt idx="917">
                  <c:v>0.1</c:v>
                </c:pt>
                <c:pt idx="918">
                  <c:v>0.1</c:v>
                </c:pt>
                <c:pt idx="919">
                  <c:v>0.1</c:v>
                </c:pt>
                <c:pt idx="920">
                  <c:v>0.1</c:v>
                </c:pt>
                <c:pt idx="921">
                  <c:v>0.1</c:v>
                </c:pt>
                <c:pt idx="922">
                  <c:v>0.1</c:v>
                </c:pt>
                <c:pt idx="923">
                  <c:v>0.1</c:v>
                </c:pt>
                <c:pt idx="924">
                  <c:v>0.1</c:v>
                </c:pt>
                <c:pt idx="925">
                  <c:v>0.1</c:v>
                </c:pt>
                <c:pt idx="926">
                  <c:v>0.1</c:v>
                </c:pt>
                <c:pt idx="927">
                  <c:v>0.1</c:v>
                </c:pt>
                <c:pt idx="928">
                  <c:v>0.1</c:v>
                </c:pt>
                <c:pt idx="929">
                  <c:v>0.1</c:v>
                </c:pt>
                <c:pt idx="930">
                  <c:v>0.1</c:v>
                </c:pt>
                <c:pt idx="931">
                  <c:v>0.1</c:v>
                </c:pt>
                <c:pt idx="932">
                  <c:v>0.1</c:v>
                </c:pt>
                <c:pt idx="933">
                  <c:v>0.1</c:v>
                </c:pt>
                <c:pt idx="934">
                  <c:v>0.1</c:v>
                </c:pt>
                <c:pt idx="935">
                  <c:v>0.1</c:v>
                </c:pt>
                <c:pt idx="936">
                  <c:v>0.1</c:v>
                </c:pt>
                <c:pt idx="937">
                  <c:v>0.1</c:v>
                </c:pt>
                <c:pt idx="938">
                  <c:v>0.1</c:v>
                </c:pt>
                <c:pt idx="939">
                  <c:v>0.1</c:v>
                </c:pt>
                <c:pt idx="940">
                  <c:v>0.1</c:v>
                </c:pt>
                <c:pt idx="941">
                  <c:v>0.1</c:v>
                </c:pt>
                <c:pt idx="942">
                  <c:v>0.1</c:v>
                </c:pt>
                <c:pt idx="943">
                  <c:v>0.1</c:v>
                </c:pt>
                <c:pt idx="944">
                  <c:v>0.1</c:v>
                </c:pt>
                <c:pt idx="945">
                  <c:v>0.1</c:v>
                </c:pt>
                <c:pt idx="946">
                  <c:v>0.1</c:v>
                </c:pt>
                <c:pt idx="947">
                  <c:v>0.1</c:v>
                </c:pt>
                <c:pt idx="948">
                  <c:v>0.1</c:v>
                </c:pt>
                <c:pt idx="949">
                  <c:v>0.1</c:v>
                </c:pt>
                <c:pt idx="950">
                  <c:v>0.1</c:v>
                </c:pt>
                <c:pt idx="951">
                  <c:v>0.1</c:v>
                </c:pt>
                <c:pt idx="952">
                  <c:v>0.1</c:v>
                </c:pt>
                <c:pt idx="953">
                  <c:v>0.1</c:v>
                </c:pt>
                <c:pt idx="954">
                  <c:v>0.1</c:v>
                </c:pt>
                <c:pt idx="955">
                  <c:v>0.1</c:v>
                </c:pt>
                <c:pt idx="956">
                  <c:v>0.1</c:v>
                </c:pt>
                <c:pt idx="957">
                  <c:v>0.1</c:v>
                </c:pt>
                <c:pt idx="958">
                  <c:v>0.1</c:v>
                </c:pt>
                <c:pt idx="959">
                  <c:v>0.1</c:v>
                </c:pt>
                <c:pt idx="960">
                  <c:v>0.1</c:v>
                </c:pt>
                <c:pt idx="961">
                  <c:v>0.1</c:v>
                </c:pt>
                <c:pt idx="962">
                  <c:v>0.1</c:v>
                </c:pt>
                <c:pt idx="963">
                  <c:v>0.1</c:v>
                </c:pt>
                <c:pt idx="964">
                  <c:v>0.1</c:v>
                </c:pt>
                <c:pt idx="965">
                  <c:v>0.1</c:v>
                </c:pt>
                <c:pt idx="966">
                  <c:v>0.1</c:v>
                </c:pt>
                <c:pt idx="967">
                  <c:v>0.1</c:v>
                </c:pt>
                <c:pt idx="968">
                  <c:v>0.1</c:v>
                </c:pt>
                <c:pt idx="969">
                  <c:v>0.1</c:v>
                </c:pt>
                <c:pt idx="970">
                  <c:v>0.1</c:v>
                </c:pt>
                <c:pt idx="971">
                  <c:v>0.1</c:v>
                </c:pt>
                <c:pt idx="972">
                  <c:v>0.1</c:v>
                </c:pt>
                <c:pt idx="973">
                  <c:v>0.1</c:v>
                </c:pt>
                <c:pt idx="974">
                  <c:v>0.1</c:v>
                </c:pt>
                <c:pt idx="975">
                  <c:v>0.1</c:v>
                </c:pt>
                <c:pt idx="976">
                  <c:v>0.1</c:v>
                </c:pt>
                <c:pt idx="977">
                  <c:v>0.1</c:v>
                </c:pt>
                <c:pt idx="978">
                  <c:v>0.1</c:v>
                </c:pt>
                <c:pt idx="979">
                  <c:v>0.1</c:v>
                </c:pt>
                <c:pt idx="980">
                  <c:v>0.1</c:v>
                </c:pt>
                <c:pt idx="981">
                  <c:v>0.1</c:v>
                </c:pt>
                <c:pt idx="982">
                  <c:v>0.1</c:v>
                </c:pt>
                <c:pt idx="983">
                  <c:v>0.1</c:v>
                </c:pt>
                <c:pt idx="984">
                  <c:v>0.1</c:v>
                </c:pt>
                <c:pt idx="985">
                  <c:v>0.1</c:v>
                </c:pt>
                <c:pt idx="986">
                  <c:v>0.1</c:v>
                </c:pt>
                <c:pt idx="987">
                  <c:v>0.1</c:v>
                </c:pt>
                <c:pt idx="988">
                  <c:v>0.1</c:v>
                </c:pt>
                <c:pt idx="989">
                  <c:v>0.1</c:v>
                </c:pt>
                <c:pt idx="990">
                  <c:v>0.1</c:v>
                </c:pt>
                <c:pt idx="991">
                  <c:v>0.1</c:v>
                </c:pt>
                <c:pt idx="992">
                  <c:v>0.1</c:v>
                </c:pt>
                <c:pt idx="993">
                  <c:v>0.1</c:v>
                </c:pt>
                <c:pt idx="994">
                  <c:v>0.1</c:v>
                </c:pt>
                <c:pt idx="995">
                  <c:v>0.1</c:v>
                </c:pt>
                <c:pt idx="996">
                  <c:v>0.1</c:v>
                </c:pt>
                <c:pt idx="997">
                  <c:v>0.1</c:v>
                </c:pt>
                <c:pt idx="998">
                  <c:v>0.1</c:v>
                </c:pt>
                <c:pt idx="999">
                  <c:v>0.1</c:v>
                </c:pt>
                <c:pt idx="1000">
                  <c:v>0.1</c:v>
                </c:pt>
                <c:pt idx="1001">
                  <c:v>0.1</c:v>
                </c:pt>
                <c:pt idx="1002">
                  <c:v>0.1</c:v>
                </c:pt>
                <c:pt idx="1003">
                  <c:v>0.1</c:v>
                </c:pt>
                <c:pt idx="1004">
                  <c:v>0.1</c:v>
                </c:pt>
                <c:pt idx="1005">
                  <c:v>0.1</c:v>
                </c:pt>
                <c:pt idx="1006">
                  <c:v>0.1</c:v>
                </c:pt>
                <c:pt idx="1007">
                  <c:v>0.1</c:v>
                </c:pt>
                <c:pt idx="1008">
                  <c:v>0.1</c:v>
                </c:pt>
                <c:pt idx="1009">
                  <c:v>0.1</c:v>
                </c:pt>
                <c:pt idx="1010">
                  <c:v>0.1</c:v>
                </c:pt>
                <c:pt idx="1011">
                  <c:v>0.1</c:v>
                </c:pt>
                <c:pt idx="1012">
                  <c:v>0.1</c:v>
                </c:pt>
                <c:pt idx="1013">
                  <c:v>0.1</c:v>
                </c:pt>
                <c:pt idx="1014">
                  <c:v>0.1</c:v>
                </c:pt>
                <c:pt idx="1015">
                  <c:v>0.1</c:v>
                </c:pt>
                <c:pt idx="1016">
                  <c:v>0.1</c:v>
                </c:pt>
                <c:pt idx="1017">
                  <c:v>0.1</c:v>
                </c:pt>
                <c:pt idx="1018">
                  <c:v>0.1</c:v>
                </c:pt>
                <c:pt idx="1019">
                  <c:v>0.1</c:v>
                </c:pt>
                <c:pt idx="1020">
                  <c:v>0.1</c:v>
                </c:pt>
                <c:pt idx="1021">
                  <c:v>0.1</c:v>
                </c:pt>
                <c:pt idx="1022">
                  <c:v>0.1</c:v>
                </c:pt>
                <c:pt idx="1023">
                  <c:v>0.1</c:v>
                </c:pt>
                <c:pt idx="1024">
                  <c:v>0.1</c:v>
                </c:pt>
                <c:pt idx="1025">
                  <c:v>0.1</c:v>
                </c:pt>
                <c:pt idx="1026">
                  <c:v>0.1</c:v>
                </c:pt>
                <c:pt idx="1027">
                  <c:v>0.1</c:v>
                </c:pt>
                <c:pt idx="1028">
                  <c:v>0.1</c:v>
                </c:pt>
                <c:pt idx="1029">
                  <c:v>0.1</c:v>
                </c:pt>
                <c:pt idx="1030">
                  <c:v>0.1</c:v>
                </c:pt>
                <c:pt idx="1031">
                  <c:v>0.1</c:v>
                </c:pt>
                <c:pt idx="1032">
                  <c:v>0.1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5</c:v>
                </c:pt>
                <c:pt idx="1069">
                  <c:v>0.5</c:v>
                </c:pt>
                <c:pt idx="1070">
                  <c:v>0.5</c:v>
                </c:pt>
                <c:pt idx="1071">
                  <c:v>0.5</c:v>
                </c:pt>
                <c:pt idx="1072">
                  <c:v>0.5</c:v>
                </c:pt>
                <c:pt idx="1073">
                  <c:v>0.5</c:v>
                </c:pt>
                <c:pt idx="1074">
                  <c:v>0.5</c:v>
                </c:pt>
                <c:pt idx="1075">
                  <c:v>0.5</c:v>
                </c:pt>
                <c:pt idx="1076">
                  <c:v>0.5</c:v>
                </c:pt>
                <c:pt idx="1077">
                  <c:v>0.5</c:v>
                </c:pt>
                <c:pt idx="1078">
                  <c:v>0.5</c:v>
                </c:pt>
                <c:pt idx="1079">
                  <c:v>0.5</c:v>
                </c:pt>
                <c:pt idx="1080">
                  <c:v>0.5</c:v>
                </c:pt>
                <c:pt idx="1081">
                  <c:v>0.5</c:v>
                </c:pt>
                <c:pt idx="1082">
                  <c:v>0.5</c:v>
                </c:pt>
                <c:pt idx="1083">
                  <c:v>0.5</c:v>
                </c:pt>
                <c:pt idx="1084">
                  <c:v>0.5</c:v>
                </c:pt>
                <c:pt idx="1085">
                  <c:v>0.5</c:v>
                </c:pt>
                <c:pt idx="1086">
                  <c:v>0.5</c:v>
                </c:pt>
                <c:pt idx="1087">
                  <c:v>0.5</c:v>
                </c:pt>
                <c:pt idx="1088">
                  <c:v>0.5</c:v>
                </c:pt>
                <c:pt idx="1089">
                  <c:v>0.5</c:v>
                </c:pt>
                <c:pt idx="1090">
                  <c:v>0.5</c:v>
                </c:pt>
                <c:pt idx="1091">
                  <c:v>0.5</c:v>
                </c:pt>
                <c:pt idx="1092">
                  <c:v>0.5</c:v>
                </c:pt>
                <c:pt idx="1093">
                  <c:v>0.5</c:v>
                </c:pt>
                <c:pt idx="1094">
                  <c:v>0.5</c:v>
                </c:pt>
                <c:pt idx="1095">
                  <c:v>0.5</c:v>
                </c:pt>
                <c:pt idx="1096">
                  <c:v>0.5</c:v>
                </c:pt>
                <c:pt idx="1097">
                  <c:v>0.5</c:v>
                </c:pt>
                <c:pt idx="1098">
                  <c:v>0.75</c:v>
                </c:pt>
                <c:pt idx="1099">
                  <c:v>0.75</c:v>
                </c:pt>
                <c:pt idx="1100">
                  <c:v>0.75</c:v>
                </c:pt>
                <c:pt idx="1101">
                  <c:v>0.75</c:v>
                </c:pt>
                <c:pt idx="1102">
                  <c:v>0.75</c:v>
                </c:pt>
                <c:pt idx="1103">
                  <c:v>0.75</c:v>
                </c:pt>
                <c:pt idx="1104">
                  <c:v>0.75</c:v>
                </c:pt>
                <c:pt idx="1105">
                  <c:v>0.75</c:v>
                </c:pt>
                <c:pt idx="1106">
                  <c:v>0.75</c:v>
                </c:pt>
                <c:pt idx="1107">
                  <c:v>0.75</c:v>
                </c:pt>
                <c:pt idx="1108">
                  <c:v>0.75</c:v>
                </c:pt>
                <c:pt idx="1109">
                  <c:v>0.75</c:v>
                </c:pt>
                <c:pt idx="1110">
                  <c:v>0.75</c:v>
                </c:pt>
                <c:pt idx="1111">
                  <c:v>0.75</c:v>
                </c:pt>
                <c:pt idx="1112">
                  <c:v>0.75</c:v>
                </c:pt>
                <c:pt idx="1113">
                  <c:v>0.75</c:v>
                </c:pt>
                <c:pt idx="1114">
                  <c:v>0.75</c:v>
                </c:pt>
                <c:pt idx="1115">
                  <c:v>0.75</c:v>
                </c:pt>
                <c:pt idx="1116">
                  <c:v>0.75</c:v>
                </c:pt>
                <c:pt idx="1117">
                  <c:v>0.75</c:v>
                </c:pt>
                <c:pt idx="1118">
                  <c:v>0.75</c:v>
                </c:pt>
                <c:pt idx="1119">
                  <c:v>0.75</c:v>
                </c:pt>
                <c:pt idx="1120">
                  <c:v>0.75</c:v>
                </c:pt>
                <c:pt idx="1121">
                  <c:v>0.75</c:v>
                </c:pt>
                <c:pt idx="1122">
                  <c:v>0.75</c:v>
                </c:pt>
                <c:pt idx="1123">
                  <c:v>0.75</c:v>
                </c:pt>
                <c:pt idx="1124">
                  <c:v>0.75</c:v>
                </c:pt>
                <c:pt idx="1125">
                  <c:v>0.75</c:v>
                </c:pt>
                <c:pt idx="1126">
                  <c:v>0.75</c:v>
                </c:pt>
                <c:pt idx="1127">
                  <c:v>0.75</c:v>
                </c:pt>
                <c:pt idx="1128">
                  <c:v>0.75</c:v>
                </c:pt>
                <c:pt idx="1129">
                  <c:v>0.75</c:v>
                </c:pt>
                <c:pt idx="1130">
                  <c:v>0.75</c:v>
                </c:pt>
                <c:pt idx="1131">
                  <c:v>0.75</c:v>
                </c:pt>
                <c:pt idx="1132">
                  <c:v>0.75</c:v>
                </c:pt>
                <c:pt idx="1133">
                  <c:v>1</c:v>
                </c:pt>
                <c:pt idx="1134">
                  <c:v>1</c:v>
                </c:pt>
                <c:pt idx="1135">
                  <c:v>1</c:v>
                </c:pt>
                <c:pt idx="1136">
                  <c:v>1</c:v>
                </c:pt>
                <c:pt idx="1137">
                  <c:v>1</c:v>
                </c:pt>
                <c:pt idx="1138">
                  <c:v>1</c:v>
                </c:pt>
                <c:pt idx="1139">
                  <c:v>1</c:v>
                </c:pt>
                <c:pt idx="1140">
                  <c:v>1</c:v>
                </c:pt>
                <c:pt idx="1141">
                  <c:v>1</c:v>
                </c:pt>
                <c:pt idx="1142">
                  <c:v>1</c:v>
                </c:pt>
                <c:pt idx="1143">
                  <c:v>1</c:v>
                </c:pt>
                <c:pt idx="1144">
                  <c:v>1</c:v>
                </c:pt>
                <c:pt idx="1145">
                  <c:v>1</c:v>
                </c:pt>
                <c:pt idx="1146">
                  <c:v>1</c:v>
                </c:pt>
                <c:pt idx="1147">
                  <c:v>1</c:v>
                </c:pt>
                <c:pt idx="1148">
                  <c:v>1</c:v>
                </c:pt>
                <c:pt idx="1149">
                  <c:v>1</c:v>
                </c:pt>
                <c:pt idx="1150">
                  <c:v>1</c:v>
                </c:pt>
                <c:pt idx="1151">
                  <c:v>1</c:v>
                </c:pt>
                <c:pt idx="1152">
                  <c:v>1</c:v>
                </c:pt>
                <c:pt idx="1153">
                  <c:v>1</c:v>
                </c:pt>
                <c:pt idx="1154">
                  <c:v>1</c:v>
                </c:pt>
                <c:pt idx="1155">
                  <c:v>1</c:v>
                </c:pt>
                <c:pt idx="1156">
                  <c:v>1</c:v>
                </c:pt>
                <c:pt idx="1157">
                  <c:v>1</c:v>
                </c:pt>
                <c:pt idx="1158">
                  <c:v>1</c:v>
                </c:pt>
                <c:pt idx="1159">
                  <c:v>1</c:v>
                </c:pt>
                <c:pt idx="1160">
                  <c:v>1</c:v>
                </c:pt>
                <c:pt idx="1161">
                  <c:v>1</c:v>
                </c:pt>
                <c:pt idx="1162">
                  <c:v>1</c:v>
                </c:pt>
                <c:pt idx="1163">
                  <c:v>1.25</c:v>
                </c:pt>
                <c:pt idx="1164">
                  <c:v>1.25</c:v>
                </c:pt>
                <c:pt idx="1165">
                  <c:v>1.25</c:v>
                </c:pt>
                <c:pt idx="1166">
                  <c:v>1.25</c:v>
                </c:pt>
                <c:pt idx="1167">
                  <c:v>1.25</c:v>
                </c:pt>
                <c:pt idx="1168">
                  <c:v>1.25</c:v>
                </c:pt>
                <c:pt idx="1169">
                  <c:v>1.25</c:v>
                </c:pt>
                <c:pt idx="1170">
                  <c:v>1.25</c:v>
                </c:pt>
                <c:pt idx="1171">
                  <c:v>1.25</c:v>
                </c:pt>
                <c:pt idx="1172">
                  <c:v>1.25</c:v>
                </c:pt>
                <c:pt idx="1173">
                  <c:v>1.25</c:v>
                </c:pt>
                <c:pt idx="1174">
                  <c:v>1.25</c:v>
                </c:pt>
                <c:pt idx="1175">
                  <c:v>1.25</c:v>
                </c:pt>
                <c:pt idx="1176">
                  <c:v>1.25</c:v>
                </c:pt>
                <c:pt idx="1177">
                  <c:v>1.25</c:v>
                </c:pt>
                <c:pt idx="1178">
                  <c:v>1.25</c:v>
                </c:pt>
                <c:pt idx="1179">
                  <c:v>1.25</c:v>
                </c:pt>
                <c:pt idx="1180">
                  <c:v>1.25</c:v>
                </c:pt>
                <c:pt idx="1181">
                  <c:v>1.25</c:v>
                </c:pt>
                <c:pt idx="1182">
                  <c:v>1.25</c:v>
                </c:pt>
                <c:pt idx="1183">
                  <c:v>1.25</c:v>
                </c:pt>
                <c:pt idx="1184">
                  <c:v>1.25</c:v>
                </c:pt>
                <c:pt idx="1185">
                  <c:v>1.25</c:v>
                </c:pt>
                <c:pt idx="1186">
                  <c:v>1.25</c:v>
                </c:pt>
                <c:pt idx="1187">
                  <c:v>1.25</c:v>
                </c:pt>
                <c:pt idx="1188">
                  <c:v>1.25</c:v>
                </c:pt>
                <c:pt idx="1189">
                  <c:v>1.25</c:v>
                </c:pt>
                <c:pt idx="1190">
                  <c:v>1.25</c:v>
                </c:pt>
                <c:pt idx="1191">
                  <c:v>1.25</c:v>
                </c:pt>
                <c:pt idx="1192">
                  <c:v>1.25</c:v>
                </c:pt>
                <c:pt idx="1193">
                  <c:v>1.25</c:v>
                </c:pt>
                <c:pt idx="1194">
                  <c:v>1.25</c:v>
                </c:pt>
                <c:pt idx="1195">
                  <c:v>1.25</c:v>
                </c:pt>
                <c:pt idx="1196">
                  <c:v>1.25</c:v>
                </c:pt>
                <c:pt idx="1197">
                  <c:v>1.25</c:v>
                </c:pt>
                <c:pt idx="1198">
                  <c:v>1.75</c:v>
                </c:pt>
                <c:pt idx="1199">
                  <c:v>1.75</c:v>
                </c:pt>
                <c:pt idx="1200">
                  <c:v>1.75</c:v>
                </c:pt>
                <c:pt idx="1201">
                  <c:v>1.75</c:v>
                </c:pt>
                <c:pt idx="1202">
                  <c:v>1.75</c:v>
                </c:pt>
                <c:pt idx="1203">
                  <c:v>1.75</c:v>
                </c:pt>
                <c:pt idx="1204">
                  <c:v>1.75</c:v>
                </c:pt>
                <c:pt idx="1205">
                  <c:v>1.75</c:v>
                </c:pt>
                <c:pt idx="1206">
                  <c:v>1.75</c:v>
                </c:pt>
                <c:pt idx="1207">
                  <c:v>1.75</c:v>
                </c:pt>
                <c:pt idx="1208">
                  <c:v>1.75</c:v>
                </c:pt>
                <c:pt idx="1209">
                  <c:v>1.75</c:v>
                </c:pt>
                <c:pt idx="1210">
                  <c:v>1.75</c:v>
                </c:pt>
                <c:pt idx="1211">
                  <c:v>1.75</c:v>
                </c:pt>
                <c:pt idx="1212">
                  <c:v>1.75</c:v>
                </c:pt>
                <c:pt idx="1213">
                  <c:v>1.75</c:v>
                </c:pt>
                <c:pt idx="1214">
                  <c:v>1.75</c:v>
                </c:pt>
                <c:pt idx="1215">
                  <c:v>1.75</c:v>
                </c:pt>
                <c:pt idx="1216">
                  <c:v>1.75</c:v>
                </c:pt>
                <c:pt idx="1217">
                  <c:v>1.75</c:v>
                </c:pt>
                <c:pt idx="1218">
                  <c:v>1.75</c:v>
                </c:pt>
                <c:pt idx="1219">
                  <c:v>1.75</c:v>
                </c:pt>
                <c:pt idx="1220">
                  <c:v>1.75</c:v>
                </c:pt>
                <c:pt idx="1221">
                  <c:v>1.75</c:v>
                </c:pt>
                <c:pt idx="1222">
                  <c:v>1.75</c:v>
                </c:pt>
                <c:pt idx="1223">
                  <c:v>1.75</c:v>
                </c:pt>
                <c:pt idx="1224">
                  <c:v>1.75</c:v>
                </c:pt>
                <c:pt idx="1225">
                  <c:v>1.75</c:v>
                </c:pt>
                <c:pt idx="1226">
                  <c:v>1.75</c:v>
                </c:pt>
                <c:pt idx="1227">
                  <c:v>1.75</c:v>
                </c:pt>
                <c:pt idx="1228">
                  <c:v>1.75</c:v>
                </c:pt>
                <c:pt idx="1229">
                  <c:v>1.75</c:v>
                </c:pt>
                <c:pt idx="1230">
                  <c:v>1.75</c:v>
                </c:pt>
                <c:pt idx="1231">
                  <c:v>1.75</c:v>
                </c:pt>
                <c:pt idx="1232">
                  <c:v>1.75</c:v>
                </c:pt>
                <c:pt idx="1233">
                  <c:v>2.25</c:v>
                </c:pt>
                <c:pt idx="1234">
                  <c:v>2.25</c:v>
                </c:pt>
                <c:pt idx="1235">
                  <c:v>2.25</c:v>
                </c:pt>
                <c:pt idx="1236">
                  <c:v>2.25</c:v>
                </c:pt>
                <c:pt idx="1237">
                  <c:v>2.25</c:v>
                </c:pt>
                <c:pt idx="1238">
                  <c:v>2.25</c:v>
                </c:pt>
                <c:pt idx="1239">
                  <c:v>2.25</c:v>
                </c:pt>
                <c:pt idx="1240">
                  <c:v>2.25</c:v>
                </c:pt>
                <c:pt idx="1241">
                  <c:v>2.25</c:v>
                </c:pt>
                <c:pt idx="1242">
                  <c:v>2.25</c:v>
                </c:pt>
                <c:pt idx="1243">
                  <c:v>2.25</c:v>
                </c:pt>
                <c:pt idx="1244">
                  <c:v>2.25</c:v>
                </c:pt>
                <c:pt idx="1245">
                  <c:v>2.25</c:v>
                </c:pt>
                <c:pt idx="1246">
                  <c:v>2.25</c:v>
                </c:pt>
                <c:pt idx="1247">
                  <c:v>2.25</c:v>
                </c:pt>
                <c:pt idx="1248">
                  <c:v>2.25</c:v>
                </c:pt>
                <c:pt idx="1249">
                  <c:v>2.25</c:v>
                </c:pt>
                <c:pt idx="1250">
                  <c:v>2.25</c:v>
                </c:pt>
                <c:pt idx="1251">
                  <c:v>2.25</c:v>
                </c:pt>
                <c:pt idx="1252">
                  <c:v>2.25</c:v>
                </c:pt>
                <c:pt idx="1253">
                  <c:v>2.25</c:v>
                </c:pt>
                <c:pt idx="1254">
                  <c:v>2.25</c:v>
                </c:pt>
                <c:pt idx="1255">
                  <c:v>2.25</c:v>
                </c:pt>
                <c:pt idx="1256">
                  <c:v>2.25</c:v>
                </c:pt>
                <c:pt idx="1257">
                  <c:v>2.25</c:v>
                </c:pt>
                <c:pt idx="1258">
                  <c:v>2.25</c:v>
                </c:pt>
                <c:pt idx="1259">
                  <c:v>2.25</c:v>
                </c:pt>
                <c:pt idx="1260">
                  <c:v>2.25</c:v>
                </c:pt>
                <c:pt idx="1261">
                  <c:v>2.25</c:v>
                </c:pt>
                <c:pt idx="1262">
                  <c:v>2.25</c:v>
                </c:pt>
                <c:pt idx="1263">
                  <c:v>3</c:v>
                </c:pt>
                <c:pt idx="1264">
                  <c:v>3</c:v>
                </c:pt>
                <c:pt idx="1265">
                  <c:v>3</c:v>
                </c:pt>
                <c:pt idx="1266">
                  <c:v>3</c:v>
                </c:pt>
                <c:pt idx="1267">
                  <c:v>3</c:v>
                </c:pt>
                <c:pt idx="1268">
                  <c:v>3</c:v>
                </c:pt>
                <c:pt idx="1269">
                  <c:v>3</c:v>
                </c:pt>
                <c:pt idx="1270">
                  <c:v>3</c:v>
                </c:pt>
                <c:pt idx="1271">
                  <c:v>3</c:v>
                </c:pt>
                <c:pt idx="1272">
                  <c:v>3</c:v>
                </c:pt>
                <c:pt idx="1273">
                  <c:v>3</c:v>
                </c:pt>
                <c:pt idx="1274">
                  <c:v>3</c:v>
                </c:pt>
                <c:pt idx="1275">
                  <c:v>3</c:v>
                </c:pt>
                <c:pt idx="1276">
                  <c:v>3</c:v>
                </c:pt>
                <c:pt idx="1277">
                  <c:v>3</c:v>
                </c:pt>
                <c:pt idx="1278">
                  <c:v>3</c:v>
                </c:pt>
                <c:pt idx="1279">
                  <c:v>3</c:v>
                </c:pt>
                <c:pt idx="1280">
                  <c:v>3</c:v>
                </c:pt>
                <c:pt idx="1281">
                  <c:v>3</c:v>
                </c:pt>
                <c:pt idx="1282">
                  <c:v>3</c:v>
                </c:pt>
                <c:pt idx="1283">
                  <c:v>3</c:v>
                </c:pt>
                <c:pt idx="1284">
                  <c:v>3</c:v>
                </c:pt>
                <c:pt idx="1285">
                  <c:v>3</c:v>
                </c:pt>
                <c:pt idx="1286">
                  <c:v>3</c:v>
                </c:pt>
                <c:pt idx="1287">
                  <c:v>3</c:v>
                </c:pt>
                <c:pt idx="1288">
                  <c:v>3</c:v>
                </c:pt>
                <c:pt idx="1289">
                  <c:v>3</c:v>
                </c:pt>
                <c:pt idx="1290">
                  <c:v>3</c:v>
                </c:pt>
                <c:pt idx="1291">
                  <c:v>3</c:v>
                </c:pt>
                <c:pt idx="1292">
                  <c:v>3</c:v>
                </c:pt>
                <c:pt idx="1293">
                  <c:v>3.5</c:v>
                </c:pt>
                <c:pt idx="1294">
                  <c:v>3.5</c:v>
                </c:pt>
                <c:pt idx="1295">
                  <c:v>3.5</c:v>
                </c:pt>
                <c:pt idx="1296">
                  <c:v>3.5</c:v>
                </c:pt>
                <c:pt idx="1297">
                  <c:v>3.5</c:v>
                </c:pt>
                <c:pt idx="1298">
                  <c:v>3.5</c:v>
                </c:pt>
                <c:pt idx="1299">
                  <c:v>3.5</c:v>
                </c:pt>
                <c:pt idx="1300">
                  <c:v>3.5</c:v>
                </c:pt>
                <c:pt idx="1301">
                  <c:v>3.5</c:v>
                </c:pt>
                <c:pt idx="1302">
                  <c:v>3.5</c:v>
                </c:pt>
                <c:pt idx="1303">
                  <c:v>3.5</c:v>
                </c:pt>
                <c:pt idx="1304">
                  <c:v>3.5</c:v>
                </c:pt>
                <c:pt idx="1305">
                  <c:v>3.5</c:v>
                </c:pt>
                <c:pt idx="1306">
                  <c:v>3.5</c:v>
                </c:pt>
                <c:pt idx="1307">
                  <c:v>3.5</c:v>
                </c:pt>
                <c:pt idx="1308">
                  <c:v>3.5</c:v>
                </c:pt>
                <c:pt idx="1309">
                  <c:v>3.5</c:v>
                </c:pt>
                <c:pt idx="1310">
                  <c:v>3.5</c:v>
                </c:pt>
                <c:pt idx="1311">
                  <c:v>3.5</c:v>
                </c:pt>
                <c:pt idx="1312">
                  <c:v>3.5</c:v>
                </c:pt>
                <c:pt idx="1313">
                  <c:v>3.5</c:v>
                </c:pt>
                <c:pt idx="1314">
                  <c:v>3.5</c:v>
                </c:pt>
                <c:pt idx="1315">
                  <c:v>3.5</c:v>
                </c:pt>
                <c:pt idx="1316">
                  <c:v>3.5</c:v>
                </c:pt>
                <c:pt idx="1317">
                  <c:v>3.5</c:v>
                </c:pt>
                <c:pt idx="1318">
                  <c:v>3.5</c:v>
                </c:pt>
                <c:pt idx="1319">
                  <c:v>3.5</c:v>
                </c:pt>
                <c:pt idx="1320">
                  <c:v>3.5</c:v>
                </c:pt>
                <c:pt idx="1321">
                  <c:v>3.5</c:v>
                </c:pt>
                <c:pt idx="1322">
                  <c:v>3.5</c:v>
                </c:pt>
                <c:pt idx="1323">
                  <c:v>3.5</c:v>
                </c:pt>
                <c:pt idx="1324">
                  <c:v>3.5</c:v>
                </c:pt>
                <c:pt idx="1325">
                  <c:v>3.5</c:v>
                </c:pt>
                <c:pt idx="1326">
                  <c:v>3.5</c:v>
                </c:pt>
                <c:pt idx="1327">
                  <c:v>3.5</c:v>
                </c:pt>
                <c:pt idx="1328">
                  <c:v>4</c:v>
                </c:pt>
                <c:pt idx="1329">
                  <c:v>4</c:v>
                </c:pt>
                <c:pt idx="1330">
                  <c:v>4</c:v>
                </c:pt>
                <c:pt idx="1331">
                  <c:v>4</c:v>
                </c:pt>
                <c:pt idx="1332">
                  <c:v>4</c:v>
                </c:pt>
                <c:pt idx="1333">
                  <c:v>4</c:v>
                </c:pt>
                <c:pt idx="1334">
                  <c:v>4</c:v>
                </c:pt>
                <c:pt idx="1335">
                  <c:v>4</c:v>
                </c:pt>
                <c:pt idx="1336">
                  <c:v>4</c:v>
                </c:pt>
                <c:pt idx="1337">
                  <c:v>4</c:v>
                </c:pt>
                <c:pt idx="1338">
                  <c:v>4</c:v>
                </c:pt>
                <c:pt idx="1339">
                  <c:v>4</c:v>
                </c:pt>
                <c:pt idx="1340">
                  <c:v>4</c:v>
                </c:pt>
                <c:pt idx="1341">
                  <c:v>4</c:v>
                </c:pt>
                <c:pt idx="1342">
                  <c:v>4</c:v>
                </c:pt>
                <c:pt idx="1343">
                  <c:v>4</c:v>
                </c:pt>
                <c:pt idx="1344">
                  <c:v>4</c:v>
                </c:pt>
                <c:pt idx="1345">
                  <c:v>4</c:v>
                </c:pt>
                <c:pt idx="1346">
                  <c:v>4</c:v>
                </c:pt>
                <c:pt idx="1347">
                  <c:v>4</c:v>
                </c:pt>
                <c:pt idx="1348">
                  <c:v>4</c:v>
                </c:pt>
                <c:pt idx="1349">
                  <c:v>4</c:v>
                </c:pt>
                <c:pt idx="1350">
                  <c:v>4</c:v>
                </c:pt>
                <c:pt idx="1351">
                  <c:v>4</c:v>
                </c:pt>
                <c:pt idx="1352">
                  <c:v>4</c:v>
                </c:pt>
                <c:pt idx="1353">
                  <c:v>4</c:v>
                </c:pt>
                <c:pt idx="1354">
                  <c:v>4</c:v>
                </c:pt>
                <c:pt idx="1355">
                  <c:v>4</c:v>
                </c:pt>
                <c:pt idx="1356">
                  <c:v>4</c:v>
                </c:pt>
                <c:pt idx="1357">
                  <c:v>4</c:v>
                </c:pt>
                <c:pt idx="1358">
                  <c:v>4</c:v>
                </c:pt>
                <c:pt idx="1359">
                  <c:v>4</c:v>
                </c:pt>
                <c:pt idx="1360">
                  <c:v>4</c:v>
                </c:pt>
                <c:pt idx="1361">
                  <c:v>4</c:v>
                </c:pt>
                <c:pt idx="1362">
                  <c:v>4</c:v>
                </c:pt>
                <c:pt idx="1363">
                  <c:v>4</c:v>
                </c:pt>
                <c:pt idx="1364">
                  <c:v>4.25</c:v>
                </c:pt>
                <c:pt idx="1365">
                  <c:v>4.25</c:v>
                </c:pt>
                <c:pt idx="1366">
                  <c:v>4.25</c:v>
                </c:pt>
                <c:pt idx="1367">
                  <c:v>4.25</c:v>
                </c:pt>
                <c:pt idx="1368">
                  <c:v>4.25</c:v>
                </c:pt>
                <c:pt idx="1369">
                  <c:v>4.25</c:v>
                </c:pt>
                <c:pt idx="1370">
                  <c:v>4.25</c:v>
                </c:pt>
                <c:pt idx="1371">
                  <c:v>4.25</c:v>
                </c:pt>
                <c:pt idx="1372">
                  <c:v>4.25</c:v>
                </c:pt>
                <c:pt idx="1373">
                  <c:v>4.25</c:v>
                </c:pt>
                <c:pt idx="1374">
                  <c:v>4.25</c:v>
                </c:pt>
                <c:pt idx="1375">
                  <c:v>4.25</c:v>
                </c:pt>
                <c:pt idx="1376">
                  <c:v>4.25</c:v>
                </c:pt>
                <c:pt idx="1377">
                  <c:v>4.25</c:v>
                </c:pt>
                <c:pt idx="1378">
                  <c:v>4.25</c:v>
                </c:pt>
                <c:pt idx="1379">
                  <c:v>4.25</c:v>
                </c:pt>
                <c:pt idx="1380">
                  <c:v>4.25</c:v>
                </c:pt>
                <c:pt idx="1381">
                  <c:v>4.25</c:v>
                </c:pt>
                <c:pt idx="1382">
                  <c:v>4.25</c:v>
                </c:pt>
                <c:pt idx="1383">
                  <c:v>4.25</c:v>
                </c:pt>
                <c:pt idx="1384">
                  <c:v>4.25</c:v>
                </c:pt>
                <c:pt idx="1385">
                  <c:v>4.25</c:v>
                </c:pt>
                <c:pt idx="1386">
                  <c:v>4.25</c:v>
                </c:pt>
                <c:pt idx="1387">
                  <c:v>4.25</c:v>
                </c:pt>
                <c:pt idx="1388">
                  <c:v>4.25</c:v>
                </c:pt>
                <c:pt idx="1389">
                  <c:v>4.25</c:v>
                </c:pt>
                <c:pt idx="1390">
                  <c:v>4.25</c:v>
                </c:pt>
                <c:pt idx="1391">
                  <c:v>4.25</c:v>
                </c:pt>
                <c:pt idx="1392">
                  <c:v>4.25</c:v>
                </c:pt>
                <c:pt idx="1393">
                  <c:v>4.25</c:v>
                </c:pt>
                <c:pt idx="1394">
                  <c:v>4.25</c:v>
                </c:pt>
                <c:pt idx="1395">
                  <c:v>4.25</c:v>
                </c:pt>
                <c:pt idx="1396">
                  <c:v>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1D-4FE6-A856-F5FC2C7C25EA}"/>
            </c:ext>
          </c:extLst>
        </c:ser>
        <c:ser>
          <c:idx val="3"/>
          <c:order val="3"/>
          <c:tx>
            <c:strRef>
              <c:f>'G I.3'!$L$2</c:f>
              <c:strCache>
                <c:ptCount val="1"/>
                <c:pt idx="0">
                  <c:v>Eurozona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.3'!$H$3:$H$1401</c:f>
              <c:numCache>
                <c:formatCode>m/d/yyyy</c:formatCode>
                <c:ptCount val="1399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  <c:pt idx="1398">
                  <c:v>45057</c:v>
                </c:pt>
              </c:numCache>
            </c:numRef>
          </c:cat>
          <c:val>
            <c:numRef>
              <c:f>'G I.3'!$L$3:$L$1401</c:f>
              <c:numCache>
                <c:formatCode>General</c:formatCode>
                <c:ptCount val="1399"/>
                <c:pt idx="0">
                  <c:v>-0.4</c:v>
                </c:pt>
                <c:pt idx="1">
                  <c:v>-0.4</c:v>
                </c:pt>
                <c:pt idx="2">
                  <c:v>-0.4</c:v>
                </c:pt>
                <c:pt idx="3">
                  <c:v>-0.4</c:v>
                </c:pt>
                <c:pt idx="4">
                  <c:v>-0.4</c:v>
                </c:pt>
                <c:pt idx="5">
                  <c:v>-0.4</c:v>
                </c:pt>
                <c:pt idx="6">
                  <c:v>-0.4</c:v>
                </c:pt>
                <c:pt idx="7">
                  <c:v>-0.4</c:v>
                </c:pt>
                <c:pt idx="8">
                  <c:v>-0.4</c:v>
                </c:pt>
                <c:pt idx="9">
                  <c:v>-0.4</c:v>
                </c:pt>
                <c:pt idx="10">
                  <c:v>-0.4</c:v>
                </c:pt>
                <c:pt idx="11">
                  <c:v>-0.4</c:v>
                </c:pt>
                <c:pt idx="12">
                  <c:v>-0.4</c:v>
                </c:pt>
                <c:pt idx="13">
                  <c:v>-0.4</c:v>
                </c:pt>
                <c:pt idx="14">
                  <c:v>-0.4</c:v>
                </c:pt>
                <c:pt idx="15">
                  <c:v>-0.4</c:v>
                </c:pt>
                <c:pt idx="16">
                  <c:v>-0.4</c:v>
                </c:pt>
                <c:pt idx="17">
                  <c:v>-0.4</c:v>
                </c:pt>
                <c:pt idx="18">
                  <c:v>-0.4</c:v>
                </c:pt>
                <c:pt idx="19">
                  <c:v>-0.4</c:v>
                </c:pt>
                <c:pt idx="20">
                  <c:v>-0.4</c:v>
                </c:pt>
                <c:pt idx="21">
                  <c:v>-0.4</c:v>
                </c:pt>
                <c:pt idx="22">
                  <c:v>-0.4</c:v>
                </c:pt>
                <c:pt idx="23">
                  <c:v>-0.4</c:v>
                </c:pt>
                <c:pt idx="24">
                  <c:v>-0.4</c:v>
                </c:pt>
                <c:pt idx="25">
                  <c:v>-0.4</c:v>
                </c:pt>
                <c:pt idx="26">
                  <c:v>-0.4</c:v>
                </c:pt>
                <c:pt idx="27">
                  <c:v>-0.4</c:v>
                </c:pt>
                <c:pt idx="28">
                  <c:v>-0.4</c:v>
                </c:pt>
                <c:pt idx="29">
                  <c:v>-0.4</c:v>
                </c:pt>
                <c:pt idx="30">
                  <c:v>-0.4</c:v>
                </c:pt>
                <c:pt idx="31">
                  <c:v>-0.4</c:v>
                </c:pt>
                <c:pt idx="32">
                  <c:v>-0.4</c:v>
                </c:pt>
                <c:pt idx="33">
                  <c:v>-0.4</c:v>
                </c:pt>
                <c:pt idx="34">
                  <c:v>-0.4</c:v>
                </c:pt>
                <c:pt idx="35">
                  <c:v>-0.4</c:v>
                </c:pt>
                <c:pt idx="36">
                  <c:v>-0.4</c:v>
                </c:pt>
                <c:pt idx="37">
                  <c:v>-0.4</c:v>
                </c:pt>
                <c:pt idx="38">
                  <c:v>-0.4</c:v>
                </c:pt>
                <c:pt idx="39">
                  <c:v>-0.4</c:v>
                </c:pt>
                <c:pt idx="40">
                  <c:v>-0.4</c:v>
                </c:pt>
                <c:pt idx="41">
                  <c:v>-0.4</c:v>
                </c:pt>
                <c:pt idx="42">
                  <c:v>-0.4</c:v>
                </c:pt>
                <c:pt idx="43">
                  <c:v>-0.4</c:v>
                </c:pt>
                <c:pt idx="44">
                  <c:v>-0.4</c:v>
                </c:pt>
                <c:pt idx="45">
                  <c:v>-0.4</c:v>
                </c:pt>
                <c:pt idx="46">
                  <c:v>-0.4</c:v>
                </c:pt>
                <c:pt idx="47">
                  <c:v>-0.4</c:v>
                </c:pt>
                <c:pt idx="48">
                  <c:v>-0.4</c:v>
                </c:pt>
                <c:pt idx="49">
                  <c:v>-0.4</c:v>
                </c:pt>
                <c:pt idx="50">
                  <c:v>-0.4</c:v>
                </c:pt>
                <c:pt idx="51">
                  <c:v>-0.4</c:v>
                </c:pt>
                <c:pt idx="52">
                  <c:v>-0.4</c:v>
                </c:pt>
                <c:pt idx="53">
                  <c:v>-0.4</c:v>
                </c:pt>
                <c:pt idx="54">
                  <c:v>-0.4</c:v>
                </c:pt>
                <c:pt idx="55">
                  <c:v>-0.4</c:v>
                </c:pt>
                <c:pt idx="56">
                  <c:v>-0.4</c:v>
                </c:pt>
                <c:pt idx="57">
                  <c:v>-0.4</c:v>
                </c:pt>
                <c:pt idx="58">
                  <c:v>-0.4</c:v>
                </c:pt>
                <c:pt idx="59">
                  <c:v>-0.4</c:v>
                </c:pt>
                <c:pt idx="60">
                  <c:v>-0.4</c:v>
                </c:pt>
                <c:pt idx="61">
                  <c:v>-0.4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4</c:v>
                </c:pt>
                <c:pt idx="66">
                  <c:v>-0.4</c:v>
                </c:pt>
                <c:pt idx="67">
                  <c:v>-0.4</c:v>
                </c:pt>
                <c:pt idx="68">
                  <c:v>-0.4</c:v>
                </c:pt>
                <c:pt idx="69">
                  <c:v>-0.4</c:v>
                </c:pt>
                <c:pt idx="70">
                  <c:v>-0.4</c:v>
                </c:pt>
                <c:pt idx="71">
                  <c:v>-0.4</c:v>
                </c:pt>
                <c:pt idx="72">
                  <c:v>-0.4</c:v>
                </c:pt>
                <c:pt idx="73">
                  <c:v>-0.4</c:v>
                </c:pt>
                <c:pt idx="74">
                  <c:v>-0.4</c:v>
                </c:pt>
                <c:pt idx="75">
                  <c:v>-0.4</c:v>
                </c:pt>
                <c:pt idx="76">
                  <c:v>-0.4</c:v>
                </c:pt>
                <c:pt idx="77">
                  <c:v>-0.4</c:v>
                </c:pt>
                <c:pt idx="78">
                  <c:v>-0.4</c:v>
                </c:pt>
                <c:pt idx="79">
                  <c:v>-0.4</c:v>
                </c:pt>
                <c:pt idx="80">
                  <c:v>-0.4</c:v>
                </c:pt>
                <c:pt idx="81">
                  <c:v>-0.4</c:v>
                </c:pt>
                <c:pt idx="82">
                  <c:v>-0.4</c:v>
                </c:pt>
                <c:pt idx="83">
                  <c:v>-0.4</c:v>
                </c:pt>
                <c:pt idx="84">
                  <c:v>-0.4</c:v>
                </c:pt>
                <c:pt idx="85">
                  <c:v>-0.4</c:v>
                </c:pt>
                <c:pt idx="86">
                  <c:v>-0.4</c:v>
                </c:pt>
                <c:pt idx="87">
                  <c:v>-0.4</c:v>
                </c:pt>
                <c:pt idx="88">
                  <c:v>-0.4</c:v>
                </c:pt>
                <c:pt idx="89">
                  <c:v>-0.4</c:v>
                </c:pt>
                <c:pt idx="90">
                  <c:v>-0.4</c:v>
                </c:pt>
                <c:pt idx="91">
                  <c:v>-0.4</c:v>
                </c:pt>
                <c:pt idx="92">
                  <c:v>-0.4</c:v>
                </c:pt>
                <c:pt idx="93">
                  <c:v>-0.4</c:v>
                </c:pt>
                <c:pt idx="94">
                  <c:v>-0.4</c:v>
                </c:pt>
                <c:pt idx="95">
                  <c:v>-0.4</c:v>
                </c:pt>
                <c:pt idx="96">
                  <c:v>-0.4</c:v>
                </c:pt>
                <c:pt idx="97">
                  <c:v>-0.4</c:v>
                </c:pt>
                <c:pt idx="98">
                  <c:v>-0.4</c:v>
                </c:pt>
                <c:pt idx="99">
                  <c:v>-0.4</c:v>
                </c:pt>
                <c:pt idx="100">
                  <c:v>-0.4</c:v>
                </c:pt>
                <c:pt idx="101">
                  <c:v>-0.4</c:v>
                </c:pt>
                <c:pt idx="102">
                  <c:v>-0.4</c:v>
                </c:pt>
                <c:pt idx="103">
                  <c:v>-0.4</c:v>
                </c:pt>
                <c:pt idx="104">
                  <c:v>-0.4</c:v>
                </c:pt>
                <c:pt idx="105">
                  <c:v>-0.4</c:v>
                </c:pt>
                <c:pt idx="106">
                  <c:v>-0.4</c:v>
                </c:pt>
                <c:pt idx="107">
                  <c:v>-0.4</c:v>
                </c:pt>
                <c:pt idx="108">
                  <c:v>-0.4</c:v>
                </c:pt>
                <c:pt idx="109">
                  <c:v>-0.4</c:v>
                </c:pt>
                <c:pt idx="110">
                  <c:v>-0.4</c:v>
                </c:pt>
                <c:pt idx="111">
                  <c:v>-0.4</c:v>
                </c:pt>
                <c:pt idx="112">
                  <c:v>-0.4</c:v>
                </c:pt>
                <c:pt idx="113">
                  <c:v>-0.4</c:v>
                </c:pt>
                <c:pt idx="114">
                  <c:v>-0.4</c:v>
                </c:pt>
                <c:pt idx="115">
                  <c:v>-0.4</c:v>
                </c:pt>
                <c:pt idx="116">
                  <c:v>-0.4</c:v>
                </c:pt>
                <c:pt idx="117">
                  <c:v>-0.4</c:v>
                </c:pt>
                <c:pt idx="118">
                  <c:v>-0.4</c:v>
                </c:pt>
                <c:pt idx="119">
                  <c:v>-0.4</c:v>
                </c:pt>
                <c:pt idx="120">
                  <c:v>-0.4</c:v>
                </c:pt>
                <c:pt idx="121">
                  <c:v>-0.4</c:v>
                </c:pt>
                <c:pt idx="122">
                  <c:v>-0.4</c:v>
                </c:pt>
                <c:pt idx="123">
                  <c:v>-0.4</c:v>
                </c:pt>
                <c:pt idx="124">
                  <c:v>-0.4</c:v>
                </c:pt>
                <c:pt idx="125">
                  <c:v>-0.4</c:v>
                </c:pt>
                <c:pt idx="126">
                  <c:v>-0.4</c:v>
                </c:pt>
                <c:pt idx="127">
                  <c:v>-0.4</c:v>
                </c:pt>
                <c:pt idx="128">
                  <c:v>-0.4</c:v>
                </c:pt>
                <c:pt idx="129">
                  <c:v>-0.4</c:v>
                </c:pt>
                <c:pt idx="130">
                  <c:v>-0.4</c:v>
                </c:pt>
                <c:pt idx="131">
                  <c:v>-0.4</c:v>
                </c:pt>
                <c:pt idx="132">
                  <c:v>-0.4</c:v>
                </c:pt>
                <c:pt idx="133">
                  <c:v>-0.4</c:v>
                </c:pt>
                <c:pt idx="134">
                  <c:v>-0.4</c:v>
                </c:pt>
                <c:pt idx="135">
                  <c:v>-0.4</c:v>
                </c:pt>
                <c:pt idx="136">
                  <c:v>-0.4</c:v>
                </c:pt>
                <c:pt idx="137">
                  <c:v>-0.4</c:v>
                </c:pt>
                <c:pt idx="138">
                  <c:v>-0.4</c:v>
                </c:pt>
                <c:pt idx="139">
                  <c:v>-0.4</c:v>
                </c:pt>
                <c:pt idx="140">
                  <c:v>-0.4</c:v>
                </c:pt>
                <c:pt idx="141">
                  <c:v>-0.4</c:v>
                </c:pt>
                <c:pt idx="142">
                  <c:v>-0.4</c:v>
                </c:pt>
                <c:pt idx="143">
                  <c:v>-0.4</c:v>
                </c:pt>
                <c:pt idx="144">
                  <c:v>-0.4</c:v>
                </c:pt>
                <c:pt idx="145">
                  <c:v>-0.4</c:v>
                </c:pt>
                <c:pt idx="146">
                  <c:v>-0.4</c:v>
                </c:pt>
                <c:pt idx="147">
                  <c:v>-0.4</c:v>
                </c:pt>
                <c:pt idx="148">
                  <c:v>-0.4</c:v>
                </c:pt>
                <c:pt idx="149">
                  <c:v>-0.4</c:v>
                </c:pt>
                <c:pt idx="150">
                  <c:v>-0.4</c:v>
                </c:pt>
                <c:pt idx="151">
                  <c:v>-0.4</c:v>
                </c:pt>
                <c:pt idx="152">
                  <c:v>-0.4</c:v>
                </c:pt>
                <c:pt idx="153">
                  <c:v>-0.4</c:v>
                </c:pt>
                <c:pt idx="154">
                  <c:v>-0.4</c:v>
                </c:pt>
                <c:pt idx="155">
                  <c:v>-0.4</c:v>
                </c:pt>
                <c:pt idx="156">
                  <c:v>-0.4</c:v>
                </c:pt>
                <c:pt idx="157">
                  <c:v>-0.4</c:v>
                </c:pt>
                <c:pt idx="158">
                  <c:v>-0.4</c:v>
                </c:pt>
                <c:pt idx="159">
                  <c:v>-0.4</c:v>
                </c:pt>
                <c:pt idx="160">
                  <c:v>-0.4</c:v>
                </c:pt>
                <c:pt idx="161">
                  <c:v>-0.4</c:v>
                </c:pt>
                <c:pt idx="162">
                  <c:v>-0.4</c:v>
                </c:pt>
                <c:pt idx="163">
                  <c:v>-0.4</c:v>
                </c:pt>
                <c:pt idx="164">
                  <c:v>-0.4</c:v>
                </c:pt>
                <c:pt idx="165">
                  <c:v>-0.4</c:v>
                </c:pt>
                <c:pt idx="166">
                  <c:v>-0.4</c:v>
                </c:pt>
                <c:pt idx="167">
                  <c:v>-0.4</c:v>
                </c:pt>
                <c:pt idx="168">
                  <c:v>-0.4</c:v>
                </c:pt>
                <c:pt idx="169">
                  <c:v>-0.4</c:v>
                </c:pt>
                <c:pt idx="170">
                  <c:v>-0.4</c:v>
                </c:pt>
                <c:pt idx="171">
                  <c:v>-0.4</c:v>
                </c:pt>
                <c:pt idx="172">
                  <c:v>-0.4</c:v>
                </c:pt>
                <c:pt idx="173">
                  <c:v>-0.4</c:v>
                </c:pt>
                <c:pt idx="174">
                  <c:v>-0.4</c:v>
                </c:pt>
                <c:pt idx="175">
                  <c:v>-0.4</c:v>
                </c:pt>
                <c:pt idx="176">
                  <c:v>-0.4</c:v>
                </c:pt>
                <c:pt idx="177">
                  <c:v>-0.4</c:v>
                </c:pt>
                <c:pt idx="178">
                  <c:v>-0.4</c:v>
                </c:pt>
                <c:pt idx="179">
                  <c:v>-0.4</c:v>
                </c:pt>
                <c:pt idx="180">
                  <c:v>-0.4</c:v>
                </c:pt>
                <c:pt idx="181">
                  <c:v>-0.4</c:v>
                </c:pt>
                <c:pt idx="182">
                  <c:v>-0.4</c:v>
                </c:pt>
                <c:pt idx="183">
                  <c:v>-0.4</c:v>
                </c:pt>
                <c:pt idx="184">
                  <c:v>-0.4</c:v>
                </c:pt>
                <c:pt idx="185">
                  <c:v>-0.4</c:v>
                </c:pt>
                <c:pt idx="186">
                  <c:v>-0.4</c:v>
                </c:pt>
                <c:pt idx="187">
                  <c:v>-0.4</c:v>
                </c:pt>
                <c:pt idx="188">
                  <c:v>-0.4</c:v>
                </c:pt>
                <c:pt idx="189">
                  <c:v>-0.4</c:v>
                </c:pt>
                <c:pt idx="190">
                  <c:v>-0.4</c:v>
                </c:pt>
                <c:pt idx="191">
                  <c:v>-0.4</c:v>
                </c:pt>
                <c:pt idx="192">
                  <c:v>-0.4</c:v>
                </c:pt>
                <c:pt idx="193">
                  <c:v>-0.4</c:v>
                </c:pt>
                <c:pt idx="194">
                  <c:v>-0.4</c:v>
                </c:pt>
                <c:pt idx="195">
                  <c:v>-0.4</c:v>
                </c:pt>
                <c:pt idx="196">
                  <c:v>-0.4</c:v>
                </c:pt>
                <c:pt idx="197">
                  <c:v>-0.4</c:v>
                </c:pt>
                <c:pt idx="198">
                  <c:v>-0.4</c:v>
                </c:pt>
                <c:pt idx="199">
                  <c:v>-0.4</c:v>
                </c:pt>
                <c:pt idx="200">
                  <c:v>-0.4</c:v>
                </c:pt>
                <c:pt idx="201">
                  <c:v>-0.4</c:v>
                </c:pt>
                <c:pt idx="202">
                  <c:v>-0.4</c:v>
                </c:pt>
                <c:pt idx="203">
                  <c:v>-0.4</c:v>
                </c:pt>
                <c:pt idx="204">
                  <c:v>-0.4</c:v>
                </c:pt>
                <c:pt idx="205">
                  <c:v>-0.4</c:v>
                </c:pt>
                <c:pt idx="206">
                  <c:v>-0.4</c:v>
                </c:pt>
                <c:pt idx="207">
                  <c:v>-0.4</c:v>
                </c:pt>
                <c:pt idx="208">
                  <c:v>-0.4</c:v>
                </c:pt>
                <c:pt idx="209">
                  <c:v>-0.4</c:v>
                </c:pt>
                <c:pt idx="210">
                  <c:v>-0.4</c:v>
                </c:pt>
                <c:pt idx="211">
                  <c:v>-0.4</c:v>
                </c:pt>
                <c:pt idx="212">
                  <c:v>-0.4</c:v>
                </c:pt>
                <c:pt idx="213">
                  <c:v>-0.4</c:v>
                </c:pt>
                <c:pt idx="214">
                  <c:v>-0.4</c:v>
                </c:pt>
                <c:pt idx="215">
                  <c:v>-0.4</c:v>
                </c:pt>
                <c:pt idx="216">
                  <c:v>-0.4</c:v>
                </c:pt>
                <c:pt idx="217">
                  <c:v>-0.4</c:v>
                </c:pt>
                <c:pt idx="218">
                  <c:v>-0.4</c:v>
                </c:pt>
                <c:pt idx="219">
                  <c:v>-0.4</c:v>
                </c:pt>
                <c:pt idx="220">
                  <c:v>-0.4</c:v>
                </c:pt>
                <c:pt idx="221">
                  <c:v>-0.4</c:v>
                </c:pt>
                <c:pt idx="222">
                  <c:v>-0.4</c:v>
                </c:pt>
                <c:pt idx="223">
                  <c:v>-0.4</c:v>
                </c:pt>
                <c:pt idx="224">
                  <c:v>-0.4</c:v>
                </c:pt>
                <c:pt idx="225">
                  <c:v>-0.4</c:v>
                </c:pt>
                <c:pt idx="226">
                  <c:v>-0.4</c:v>
                </c:pt>
                <c:pt idx="227">
                  <c:v>-0.4</c:v>
                </c:pt>
                <c:pt idx="228">
                  <c:v>-0.4</c:v>
                </c:pt>
                <c:pt idx="229">
                  <c:v>-0.4</c:v>
                </c:pt>
                <c:pt idx="230">
                  <c:v>-0.4</c:v>
                </c:pt>
                <c:pt idx="231">
                  <c:v>-0.4</c:v>
                </c:pt>
                <c:pt idx="232">
                  <c:v>-0.4</c:v>
                </c:pt>
                <c:pt idx="233">
                  <c:v>-0.4</c:v>
                </c:pt>
                <c:pt idx="234">
                  <c:v>-0.4</c:v>
                </c:pt>
                <c:pt idx="235">
                  <c:v>-0.4</c:v>
                </c:pt>
                <c:pt idx="236">
                  <c:v>-0.4</c:v>
                </c:pt>
                <c:pt idx="237">
                  <c:v>-0.4</c:v>
                </c:pt>
                <c:pt idx="238">
                  <c:v>-0.4</c:v>
                </c:pt>
                <c:pt idx="239">
                  <c:v>-0.4</c:v>
                </c:pt>
                <c:pt idx="240">
                  <c:v>-0.4</c:v>
                </c:pt>
                <c:pt idx="241">
                  <c:v>-0.4</c:v>
                </c:pt>
                <c:pt idx="242">
                  <c:v>-0.4</c:v>
                </c:pt>
                <c:pt idx="243">
                  <c:v>-0.4</c:v>
                </c:pt>
                <c:pt idx="244">
                  <c:v>-0.4</c:v>
                </c:pt>
                <c:pt idx="245">
                  <c:v>-0.4</c:v>
                </c:pt>
                <c:pt idx="246">
                  <c:v>-0.4</c:v>
                </c:pt>
                <c:pt idx="247">
                  <c:v>-0.4</c:v>
                </c:pt>
                <c:pt idx="248">
                  <c:v>-0.4</c:v>
                </c:pt>
                <c:pt idx="249">
                  <c:v>-0.4</c:v>
                </c:pt>
                <c:pt idx="250">
                  <c:v>-0.4</c:v>
                </c:pt>
                <c:pt idx="251">
                  <c:v>-0.4</c:v>
                </c:pt>
                <c:pt idx="252">
                  <c:v>-0.4</c:v>
                </c:pt>
                <c:pt idx="253">
                  <c:v>-0.4</c:v>
                </c:pt>
                <c:pt idx="254">
                  <c:v>-0.4</c:v>
                </c:pt>
                <c:pt idx="255">
                  <c:v>-0.4</c:v>
                </c:pt>
                <c:pt idx="256">
                  <c:v>-0.4</c:v>
                </c:pt>
                <c:pt idx="257">
                  <c:v>-0.4</c:v>
                </c:pt>
                <c:pt idx="258">
                  <c:v>-0.4</c:v>
                </c:pt>
                <c:pt idx="259">
                  <c:v>-0.4</c:v>
                </c:pt>
                <c:pt idx="260">
                  <c:v>-0.4</c:v>
                </c:pt>
                <c:pt idx="261">
                  <c:v>-0.4</c:v>
                </c:pt>
                <c:pt idx="262">
                  <c:v>-0.4</c:v>
                </c:pt>
                <c:pt idx="263">
                  <c:v>-0.4</c:v>
                </c:pt>
                <c:pt idx="264">
                  <c:v>-0.4</c:v>
                </c:pt>
                <c:pt idx="265">
                  <c:v>-0.4</c:v>
                </c:pt>
                <c:pt idx="266">
                  <c:v>-0.4</c:v>
                </c:pt>
                <c:pt idx="267">
                  <c:v>-0.4</c:v>
                </c:pt>
                <c:pt idx="268">
                  <c:v>-0.4</c:v>
                </c:pt>
                <c:pt idx="269">
                  <c:v>-0.4</c:v>
                </c:pt>
                <c:pt idx="270">
                  <c:v>-0.4</c:v>
                </c:pt>
                <c:pt idx="271">
                  <c:v>-0.4</c:v>
                </c:pt>
                <c:pt idx="272">
                  <c:v>-0.4</c:v>
                </c:pt>
                <c:pt idx="273">
                  <c:v>-0.4</c:v>
                </c:pt>
                <c:pt idx="274">
                  <c:v>-0.4</c:v>
                </c:pt>
                <c:pt idx="275">
                  <c:v>-0.4</c:v>
                </c:pt>
                <c:pt idx="276">
                  <c:v>-0.4</c:v>
                </c:pt>
                <c:pt idx="277">
                  <c:v>-0.4</c:v>
                </c:pt>
                <c:pt idx="278">
                  <c:v>-0.4</c:v>
                </c:pt>
                <c:pt idx="279">
                  <c:v>-0.4</c:v>
                </c:pt>
                <c:pt idx="280">
                  <c:v>-0.4</c:v>
                </c:pt>
                <c:pt idx="281">
                  <c:v>-0.4</c:v>
                </c:pt>
                <c:pt idx="282">
                  <c:v>-0.4</c:v>
                </c:pt>
                <c:pt idx="283">
                  <c:v>-0.4</c:v>
                </c:pt>
                <c:pt idx="284">
                  <c:v>-0.4</c:v>
                </c:pt>
                <c:pt idx="285">
                  <c:v>-0.4</c:v>
                </c:pt>
                <c:pt idx="286">
                  <c:v>-0.4</c:v>
                </c:pt>
                <c:pt idx="287">
                  <c:v>-0.4</c:v>
                </c:pt>
                <c:pt idx="288">
                  <c:v>-0.4</c:v>
                </c:pt>
                <c:pt idx="289">
                  <c:v>-0.4</c:v>
                </c:pt>
                <c:pt idx="290">
                  <c:v>-0.4</c:v>
                </c:pt>
                <c:pt idx="291">
                  <c:v>-0.4</c:v>
                </c:pt>
                <c:pt idx="292">
                  <c:v>-0.4</c:v>
                </c:pt>
                <c:pt idx="293">
                  <c:v>-0.4</c:v>
                </c:pt>
                <c:pt idx="294">
                  <c:v>-0.4</c:v>
                </c:pt>
                <c:pt idx="295">
                  <c:v>-0.4</c:v>
                </c:pt>
                <c:pt idx="296">
                  <c:v>-0.4</c:v>
                </c:pt>
                <c:pt idx="297">
                  <c:v>-0.4</c:v>
                </c:pt>
                <c:pt idx="298">
                  <c:v>-0.4</c:v>
                </c:pt>
                <c:pt idx="299">
                  <c:v>-0.4</c:v>
                </c:pt>
                <c:pt idx="300">
                  <c:v>-0.4</c:v>
                </c:pt>
                <c:pt idx="301">
                  <c:v>-0.4</c:v>
                </c:pt>
                <c:pt idx="302">
                  <c:v>-0.4</c:v>
                </c:pt>
                <c:pt idx="303">
                  <c:v>-0.4</c:v>
                </c:pt>
                <c:pt idx="304">
                  <c:v>-0.4</c:v>
                </c:pt>
                <c:pt idx="305">
                  <c:v>-0.4</c:v>
                </c:pt>
                <c:pt idx="306">
                  <c:v>-0.4</c:v>
                </c:pt>
                <c:pt idx="307">
                  <c:v>-0.4</c:v>
                </c:pt>
                <c:pt idx="308">
                  <c:v>-0.4</c:v>
                </c:pt>
                <c:pt idx="309">
                  <c:v>-0.4</c:v>
                </c:pt>
                <c:pt idx="310">
                  <c:v>-0.4</c:v>
                </c:pt>
                <c:pt idx="311">
                  <c:v>-0.4</c:v>
                </c:pt>
                <c:pt idx="312">
                  <c:v>-0.4</c:v>
                </c:pt>
                <c:pt idx="313">
                  <c:v>-0.4</c:v>
                </c:pt>
                <c:pt idx="314">
                  <c:v>-0.4</c:v>
                </c:pt>
                <c:pt idx="315">
                  <c:v>-0.4</c:v>
                </c:pt>
                <c:pt idx="316">
                  <c:v>-0.4</c:v>
                </c:pt>
                <c:pt idx="317">
                  <c:v>-0.4</c:v>
                </c:pt>
                <c:pt idx="318">
                  <c:v>-0.4</c:v>
                </c:pt>
                <c:pt idx="319">
                  <c:v>-0.4</c:v>
                </c:pt>
                <c:pt idx="320">
                  <c:v>-0.4</c:v>
                </c:pt>
                <c:pt idx="321">
                  <c:v>-0.4</c:v>
                </c:pt>
                <c:pt idx="322">
                  <c:v>-0.4</c:v>
                </c:pt>
                <c:pt idx="323">
                  <c:v>-0.4</c:v>
                </c:pt>
                <c:pt idx="324">
                  <c:v>-0.4</c:v>
                </c:pt>
                <c:pt idx="325">
                  <c:v>-0.4</c:v>
                </c:pt>
                <c:pt idx="326">
                  <c:v>-0.4</c:v>
                </c:pt>
                <c:pt idx="327">
                  <c:v>-0.4</c:v>
                </c:pt>
                <c:pt idx="328">
                  <c:v>-0.4</c:v>
                </c:pt>
                <c:pt idx="329">
                  <c:v>-0.4</c:v>
                </c:pt>
                <c:pt idx="330">
                  <c:v>-0.4</c:v>
                </c:pt>
                <c:pt idx="331">
                  <c:v>-0.4</c:v>
                </c:pt>
                <c:pt idx="332">
                  <c:v>-0.4</c:v>
                </c:pt>
                <c:pt idx="333">
                  <c:v>-0.4</c:v>
                </c:pt>
                <c:pt idx="334">
                  <c:v>-0.4</c:v>
                </c:pt>
                <c:pt idx="335">
                  <c:v>-0.4</c:v>
                </c:pt>
                <c:pt idx="336">
                  <c:v>-0.4</c:v>
                </c:pt>
                <c:pt idx="337">
                  <c:v>-0.4</c:v>
                </c:pt>
                <c:pt idx="338">
                  <c:v>-0.4</c:v>
                </c:pt>
                <c:pt idx="339">
                  <c:v>-0.4</c:v>
                </c:pt>
                <c:pt idx="340">
                  <c:v>-0.4</c:v>
                </c:pt>
                <c:pt idx="341">
                  <c:v>-0.4</c:v>
                </c:pt>
                <c:pt idx="342">
                  <c:v>-0.4</c:v>
                </c:pt>
                <c:pt idx="343">
                  <c:v>-0.4</c:v>
                </c:pt>
                <c:pt idx="344">
                  <c:v>-0.4</c:v>
                </c:pt>
                <c:pt idx="345">
                  <c:v>-0.4</c:v>
                </c:pt>
                <c:pt idx="346">
                  <c:v>-0.4</c:v>
                </c:pt>
                <c:pt idx="347">
                  <c:v>-0.4</c:v>
                </c:pt>
                <c:pt idx="348">
                  <c:v>-0.4</c:v>
                </c:pt>
                <c:pt idx="349">
                  <c:v>-0.4</c:v>
                </c:pt>
                <c:pt idx="350">
                  <c:v>-0.4</c:v>
                </c:pt>
                <c:pt idx="351">
                  <c:v>-0.4</c:v>
                </c:pt>
                <c:pt idx="352">
                  <c:v>-0.4</c:v>
                </c:pt>
                <c:pt idx="353">
                  <c:v>-0.4</c:v>
                </c:pt>
                <c:pt idx="354">
                  <c:v>-0.4</c:v>
                </c:pt>
                <c:pt idx="355">
                  <c:v>-0.4</c:v>
                </c:pt>
                <c:pt idx="356">
                  <c:v>-0.4</c:v>
                </c:pt>
                <c:pt idx="357">
                  <c:v>-0.4</c:v>
                </c:pt>
                <c:pt idx="358">
                  <c:v>-0.4</c:v>
                </c:pt>
                <c:pt idx="359">
                  <c:v>-0.4</c:v>
                </c:pt>
                <c:pt idx="360">
                  <c:v>-0.4</c:v>
                </c:pt>
                <c:pt idx="361">
                  <c:v>-0.4</c:v>
                </c:pt>
                <c:pt idx="362">
                  <c:v>-0.4</c:v>
                </c:pt>
                <c:pt idx="363">
                  <c:v>-0.4</c:v>
                </c:pt>
                <c:pt idx="364">
                  <c:v>-0.4</c:v>
                </c:pt>
                <c:pt idx="365">
                  <c:v>-0.4</c:v>
                </c:pt>
                <c:pt idx="366">
                  <c:v>-0.4</c:v>
                </c:pt>
                <c:pt idx="367">
                  <c:v>-0.4</c:v>
                </c:pt>
                <c:pt idx="368">
                  <c:v>-0.4</c:v>
                </c:pt>
                <c:pt idx="369">
                  <c:v>-0.4</c:v>
                </c:pt>
                <c:pt idx="370">
                  <c:v>-0.4</c:v>
                </c:pt>
                <c:pt idx="371">
                  <c:v>-0.4</c:v>
                </c:pt>
                <c:pt idx="372">
                  <c:v>-0.4</c:v>
                </c:pt>
                <c:pt idx="373">
                  <c:v>-0.4</c:v>
                </c:pt>
                <c:pt idx="374">
                  <c:v>-0.4</c:v>
                </c:pt>
                <c:pt idx="375">
                  <c:v>-0.4</c:v>
                </c:pt>
                <c:pt idx="376">
                  <c:v>-0.4</c:v>
                </c:pt>
                <c:pt idx="377">
                  <c:v>-0.4</c:v>
                </c:pt>
                <c:pt idx="378">
                  <c:v>-0.4</c:v>
                </c:pt>
                <c:pt idx="379">
                  <c:v>-0.4</c:v>
                </c:pt>
                <c:pt idx="380">
                  <c:v>-0.4</c:v>
                </c:pt>
                <c:pt idx="381">
                  <c:v>-0.4</c:v>
                </c:pt>
                <c:pt idx="382">
                  <c:v>-0.4</c:v>
                </c:pt>
                <c:pt idx="383">
                  <c:v>-0.4</c:v>
                </c:pt>
                <c:pt idx="384">
                  <c:v>-0.4</c:v>
                </c:pt>
                <c:pt idx="385">
                  <c:v>-0.4</c:v>
                </c:pt>
                <c:pt idx="386">
                  <c:v>-0.4</c:v>
                </c:pt>
                <c:pt idx="387">
                  <c:v>-0.4</c:v>
                </c:pt>
                <c:pt idx="388">
                  <c:v>-0.4</c:v>
                </c:pt>
                <c:pt idx="389">
                  <c:v>-0.4</c:v>
                </c:pt>
                <c:pt idx="390">
                  <c:v>-0.4</c:v>
                </c:pt>
                <c:pt idx="391">
                  <c:v>-0.4</c:v>
                </c:pt>
                <c:pt idx="392">
                  <c:v>-0.4</c:v>
                </c:pt>
                <c:pt idx="393">
                  <c:v>-0.4</c:v>
                </c:pt>
                <c:pt idx="394">
                  <c:v>-0.4</c:v>
                </c:pt>
                <c:pt idx="395">
                  <c:v>-0.4</c:v>
                </c:pt>
                <c:pt idx="396">
                  <c:v>-0.4</c:v>
                </c:pt>
                <c:pt idx="397">
                  <c:v>-0.4</c:v>
                </c:pt>
                <c:pt idx="398">
                  <c:v>-0.4</c:v>
                </c:pt>
                <c:pt idx="399">
                  <c:v>-0.4</c:v>
                </c:pt>
                <c:pt idx="400">
                  <c:v>-0.4</c:v>
                </c:pt>
                <c:pt idx="401">
                  <c:v>-0.4</c:v>
                </c:pt>
                <c:pt idx="402">
                  <c:v>-0.4</c:v>
                </c:pt>
                <c:pt idx="403">
                  <c:v>-0.4</c:v>
                </c:pt>
                <c:pt idx="404">
                  <c:v>-0.4</c:v>
                </c:pt>
                <c:pt idx="405">
                  <c:v>-0.4</c:v>
                </c:pt>
                <c:pt idx="406">
                  <c:v>-0.4</c:v>
                </c:pt>
                <c:pt idx="407">
                  <c:v>-0.4</c:v>
                </c:pt>
                <c:pt idx="408">
                  <c:v>-0.4</c:v>
                </c:pt>
                <c:pt idx="409">
                  <c:v>-0.4</c:v>
                </c:pt>
                <c:pt idx="410">
                  <c:v>-0.4</c:v>
                </c:pt>
                <c:pt idx="411">
                  <c:v>-0.4</c:v>
                </c:pt>
                <c:pt idx="412">
                  <c:v>-0.4</c:v>
                </c:pt>
                <c:pt idx="413">
                  <c:v>-0.4</c:v>
                </c:pt>
                <c:pt idx="414">
                  <c:v>-0.4</c:v>
                </c:pt>
                <c:pt idx="415">
                  <c:v>-0.4</c:v>
                </c:pt>
                <c:pt idx="416">
                  <c:v>-0.4</c:v>
                </c:pt>
                <c:pt idx="417">
                  <c:v>-0.4</c:v>
                </c:pt>
                <c:pt idx="418">
                  <c:v>-0.4</c:v>
                </c:pt>
                <c:pt idx="419">
                  <c:v>-0.4</c:v>
                </c:pt>
                <c:pt idx="420">
                  <c:v>-0.4</c:v>
                </c:pt>
                <c:pt idx="421">
                  <c:v>-0.4</c:v>
                </c:pt>
                <c:pt idx="422">
                  <c:v>-0.4</c:v>
                </c:pt>
                <c:pt idx="423">
                  <c:v>-0.4</c:v>
                </c:pt>
                <c:pt idx="424">
                  <c:v>-0.4</c:v>
                </c:pt>
                <c:pt idx="425">
                  <c:v>-0.4</c:v>
                </c:pt>
                <c:pt idx="426">
                  <c:v>-0.4</c:v>
                </c:pt>
                <c:pt idx="427">
                  <c:v>-0.4</c:v>
                </c:pt>
                <c:pt idx="428">
                  <c:v>-0.4</c:v>
                </c:pt>
                <c:pt idx="429">
                  <c:v>-0.4</c:v>
                </c:pt>
                <c:pt idx="430">
                  <c:v>-0.4</c:v>
                </c:pt>
                <c:pt idx="431">
                  <c:v>-0.4</c:v>
                </c:pt>
                <c:pt idx="432">
                  <c:v>-0.4</c:v>
                </c:pt>
                <c:pt idx="433">
                  <c:v>-0.4</c:v>
                </c:pt>
                <c:pt idx="434">
                  <c:v>-0.4</c:v>
                </c:pt>
                <c:pt idx="435">
                  <c:v>-0.4</c:v>
                </c:pt>
                <c:pt idx="436">
                  <c:v>-0.4</c:v>
                </c:pt>
                <c:pt idx="437">
                  <c:v>-0.4</c:v>
                </c:pt>
                <c:pt idx="438">
                  <c:v>-0.4</c:v>
                </c:pt>
                <c:pt idx="439">
                  <c:v>-0.4</c:v>
                </c:pt>
                <c:pt idx="440">
                  <c:v>-0.4</c:v>
                </c:pt>
                <c:pt idx="441">
                  <c:v>-0.4</c:v>
                </c:pt>
                <c:pt idx="442">
                  <c:v>-0.4</c:v>
                </c:pt>
                <c:pt idx="443">
                  <c:v>-0.5</c:v>
                </c:pt>
                <c:pt idx="444">
                  <c:v>-0.5</c:v>
                </c:pt>
                <c:pt idx="445">
                  <c:v>-0.5</c:v>
                </c:pt>
                <c:pt idx="446">
                  <c:v>-0.5</c:v>
                </c:pt>
                <c:pt idx="447">
                  <c:v>-0.5</c:v>
                </c:pt>
                <c:pt idx="448">
                  <c:v>-0.5</c:v>
                </c:pt>
                <c:pt idx="449">
                  <c:v>-0.5</c:v>
                </c:pt>
                <c:pt idx="450">
                  <c:v>-0.5</c:v>
                </c:pt>
                <c:pt idx="451">
                  <c:v>-0.5</c:v>
                </c:pt>
                <c:pt idx="452">
                  <c:v>-0.5</c:v>
                </c:pt>
                <c:pt idx="453">
                  <c:v>-0.5</c:v>
                </c:pt>
                <c:pt idx="454">
                  <c:v>-0.5</c:v>
                </c:pt>
                <c:pt idx="455">
                  <c:v>-0.5</c:v>
                </c:pt>
                <c:pt idx="456">
                  <c:v>-0.5</c:v>
                </c:pt>
                <c:pt idx="457">
                  <c:v>-0.5</c:v>
                </c:pt>
                <c:pt idx="458">
                  <c:v>-0.5</c:v>
                </c:pt>
                <c:pt idx="459">
                  <c:v>-0.5</c:v>
                </c:pt>
                <c:pt idx="460">
                  <c:v>-0.5</c:v>
                </c:pt>
                <c:pt idx="461">
                  <c:v>-0.5</c:v>
                </c:pt>
                <c:pt idx="462">
                  <c:v>-0.5</c:v>
                </c:pt>
                <c:pt idx="463">
                  <c:v>-0.5</c:v>
                </c:pt>
                <c:pt idx="464">
                  <c:v>-0.5</c:v>
                </c:pt>
                <c:pt idx="465">
                  <c:v>-0.5</c:v>
                </c:pt>
                <c:pt idx="466">
                  <c:v>-0.5</c:v>
                </c:pt>
                <c:pt idx="467">
                  <c:v>-0.5</c:v>
                </c:pt>
                <c:pt idx="468">
                  <c:v>-0.5</c:v>
                </c:pt>
                <c:pt idx="469">
                  <c:v>-0.5</c:v>
                </c:pt>
                <c:pt idx="470">
                  <c:v>-0.5</c:v>
                </c:pt>
                <c:pt idx="471">
                  <c:v>-0.5</c:v>
                </c:pt>
                <c:pt idx="472">
                  <c:v>-0.5</c:v>
                </c:pt>
                <c:pt idx="473">
                  <c:v>-0.5</c:v>
                </c:pt>
                <c:pt idx="474">
                  <c:v>-0.5</c:v>
                </c:pt>
                <c:pt idx="475">
                  <c:v>-0.5</c:v>
                </c:pt>
                <c:pt idx="476">
                  <c:v>-0.5</c:v>
                </c:pt>
                <c:pt idx="477">
                  <c:v>-0.5</c:v>
                </c:pt>
                <c:pt idx="478">
                  <c:v>-0.5</c:v>
                </c:pt>
                <c:pt idx="479">
                  <c:v>-0.5</c:v>
                </c:pt>
                <c:pt idx="480">
                  <c:v>-0.5</c:v>
                </c:pt>
                <c:pt idx="481">
                  <c:v>-0.5</c:v>
                </c:pt>
                <c:pt idx="482">
                  <c:v>-0.5</c:v>
                </c:pt>
                <c:pt idx="483">
                  <c:v>-0.5</c:v>
                </c:pt>
                <c:pt idx="484">
                  <c:v>-0.5</c:v>
                </c:pt>
                <c:pt idx="485">
                  <c:v>-0.5</c:v>
                </c:pt>
                <c:pt idx="486">
                  <c:v>-0.5</c:v>
                </c:pt>
                <c:pt idx="487">
                  <c:v>-0.5</c:v>
                </c:pt>
                <c:pt idx="488">
                  <c:v>-0.5</c:v>
                </c:pt>
                <c:pt idx="489">
                  <c:v>-0.5</c:v>
                </c:pt>
                <c:pt idx="490">
                  <c:v>-0.5</c:v>
                </c:pt>
                <c:pt idx="491">
                  <c:v>-0.5</c:v>
                </c:pt>
                <c:pt idx="492">
                  <c:v>-0.5</c:v>
                </c:pt>
                <c:pt idx="493">
                  <c:v>-0.5</c:v>
                </c:pt>
                <c:pt idx="494">
                  <c:v>-0.5</c:v>
                </c:pt>
                <c:pt idx="495">
                  <c:v>-0.5</c:v>
                </c:pt>
                <c:pt idx="496">
                  <c:v>-0.5</c:v>
                </c:pt>
                <c:pt idx="497">
                  <c:v>-0.5</c:v>
                </c:pt>
                <c:pt idx="498">
                  <c:v>-0.5</c:v>
                </c:pt>
                <c:pt idx="499">
                  <c:v>-0.5</c:v>
                </c:pt>
                <c:pt idx="500">
                  <c:v>-0.5</c:v>
                </c:pt>
                <c:pt idx="501">
                  <c:v>-0.5</c:v>
                </c:pt>
                <c:pt idx="502">
                  <c:v>-0.5</c:v>
                </c:pt>
                <c:pt idx="503">
                  <c:v>-0.5</c:v>
                </c:pt>
                <c:pt idx="504">
                  <c:v>-0.5</c:v>
                </c:pt>
                <c:pt idx="505">
                  <c:v>-0.5</c:v>
                </c:pt>
                <c:pt idx="506">
                  <c:v>-0.5</c:v>
                </c:pt>
                <c:pt idx="507">
                  <c:v>-0.5</c:v>
                </c:pt>
                <c:pt idx="508">
                  <c:v>-0.5</c:v>
                </c:pt>
                <c:pt idx="509">
                  <c:v>-0.5</c:v>
                </c:pt>
                <c:pt idx="510">
                  <c:v>-0.5</c:v>
                </c:pt>
                <c:pt idx="511">
                  <c:v>-0.5</c:v>
                </c:pt>
                <c:pt idx="512">
                  <c:v>-0.5</c:v>
                </c:pt>
                <c:pt idx="513">
                  <c:v>-0.5</c:v>
                </c:pt>
                <c:pt idx="514">
                  <c:v>-0.5</c:v>
                </c:pt>
                <c:pt idx="515">
                  <c:v>-0.5</c:v>
                </c:pt>
                <c:pt idx="516">
                  <c:v>-0.5</c:v>
                </c:pt>
                <c:pt idx="517">
                  <c:v>-0.5</c:v>
                </c:pt>
                <c:pt idx="518">
                  <c:v>-0.5</c:v>
                </c:pt>
                <c:pt idx="519">
                  <c:v>-0.5</c:v>
                </c:pt>
                <c:pt idx="520">
                  <c:v>-0.5</c:v>
                </c:pt>
                <c:pt idx="521">
                  <c:v>-0.5</c:v>
                </c:pt>
                <c:pt idx="522">
                  <c:v>-0.5</c:v>
                </c:pt>
                <c:pt idx="523">
                  <c:v>-0.5</c:v>
                </c:pt>
                <c:pt idx="524">
                  <c:v>-0.5</c:v>
                </c:pt>
                <c:pt idx="525">
                  <c:v>-0.5</c:v>
                </c:pt>
                <c:pt idx="526">
                  <c:v>-0.5</c:v>
                </c:pt>
                <c:pt idx="527">
                  <c:v>-0.5</c:v>
                </c:pt>
                <c:pt idx="528">
                  <c:v>-0.5</c:v>
                </c:pt>
                <c:pt idx="529">
                  <c:v>-0.5</c:v>
                </c:pt>
                <c:pt idx="530">
                  <c:v>-0.5</c:v>
                </c:pt>
                <c:pt idx="531">
                  <c:v>-0.5</c:v>
                </c:pt>
                <c:pt idx="532">
                  <c:v>-0.5</c:v>
                </c:pt>
                <c:pt idx="533">
                  <c:v>-0.5</c:v>
                </c:pt>
                <c:pt idx="534">
                  <c:v>-0.5</c:v>
                </c:pt>
                <c:pt idx="535">
                  <c:v>-0.5</c:v>
                </c:pt>
                <c:pt idx="536">
                  <c:v>-0.5</c:v>
                </c:pt>
                <c:pt idx="537">
                  <c:v>-0.5</c:v>
                </c:pt>
                <c:pt idx="538">
                  <c:v>-0.5</c:v>
                </c:pt>
                <c:pt idx="539">
                  <c:v>-0.5</c:v>
                </c:pt>
                <c:pt idx="540">
                  <c:v>-0.5</c:v>
                </c:pt>
                <c:pt idx="541">
                  <c:v>-0.5</c:v>
                </c:pt>
                <c:pt idx="542">
                  <c:v>-0.5</c:v>
                </c:pt>
                <c:pt idx="543">
                  <c:v>-0.5</c:v>
                </c:pt>
                <c:pt idx="544">
                  <c:v>-0.5</c:v>
                </c:pt>
                <c:pt idx="545">
                  <c:v>-0.5</c:v>
                </c:pt>
                <c:pt idx="546">
                  <c:v>-0.5</c:v>
                </c:pt>
                <c:pt idx="547">
                  <c:v>-0.5</c:v>
                </c:pt>
                <c:pt idx="548">
                  <c:v>-0.5</c:v>
                </c:pt>
                <c:pt idx="549">
                  <c:v>-0.5</c:v>
                </c:pt>
                <c:pt idx="550">
                  <c:v>-0.5</c:v>
                </c:pt>
                <c:pt idx="551">
                  <c:v>-0.5</c:v>
                </c:pt>
                <c:pt idx="552">
                  <c:v>-0.5</c:v>
                </c:pt>
                <c:pt idx="553">
                  <c:v>-0.5</c:v>
                </c:pt>
                <c:pt idx="554">
                  <c:v>-0.5</c:v>
                </c:pt>
                <c:pt idx="555">
                  <c:v>-0.5</c:v>
                </c:pt>
                <c:pt idx="556">
                  <c:v>-0.5</c:v>
                </c:pt>
                <c:pt idx="557">
                  <c:v>-0.5</c:v>
                </c:pt>
                <c:pt idx="558">
                  <c:v>-0.5</c:v>
                </c:pt>
                <c:pt idx="559">
                  <c:v>-0.5</c:v>
                </c:pt>
                <c:pt idx="560">
                  <c:v>-0.5</c:v>
                </c:pt>
                <c:pt idx="561">
                  <c:v>-0.5</c:v>
                </c:pt>
                <c:pt idx="562">
                  <c:v>-0.5</c:v>
                </c:pt>
                <c:pt idx="563">
                  <c:v>-0.5</c:v>
                </c:pt>
                <c:pt idx="564">
                  <c:v>-0.5</c:v>
                </c:pt>
                <c:pt idx="565">
                  <c:v>-0.5</c:v>
                </c:pt>
                <c:pt idx="566">
                  <c:v>-0.5</c:v>
                </c:pt>
                <c:pt idx="567">
                  <c:v>-0.5</c:v>
                </c:pt>
                <c:pt idx="568">
                  <c:v>-0.5</c:v>
                </c:pt>
                <c:pt idx="569">
                  <c:v>-0.5</c:v>
                </c:pt>
                <c:pt idx="570">
                  <c:v>-0.5</c:v>
                </c:pt>
                <c:pt idx="571">
                  <c:v>-0.5</c:v>
                </c:pt>
                <c:pt idx="572">
                  <c:v>-0.5</c:v>
                </c:pt>
                <c:pt idx="573">
                  <c:v>-0.5</c:v>
                </c:pt>
                <c:pt idx="574">
                  <c:v>-0.5</c:v>
                </c:pt>
                <c:pt idx="575">
                  <c:v>-0.5</c:v>
                </c:pt>
                <c:pt idx="576">
                  <c:v>-0.5</c:v>
                </c:pt>
                <c:pt idx="577">
                  <c:v>-0.5</c:v>
                </c:pt>
                <c:pt idx="578">
                  <c:v>-0.5</c:v>
                </c:pt>
                <c:pt idx="579">
                  <c:v>-0.5</c:v>
                </c:pt>
                <c:pt idx="580">
                  <c:v>-0.5</c:v>
                </c:pt>
                <c:pt idx="581">
                  <c:v>-0.5</c:v>
                </c:pt>
                <c:pt idx="582">
                  <c:v>-0.5</c:v>
                </c:pt>
                <c:pt idx="583">
                  <c:v>-0.5</c:v>
                </c:pt>
                <c:pt idx="584">
                  <c:v>-0.5</c:v>
                </c:pt>
                <c:pt idx="585">
                  <c:v>-0.5</c:v>
                </c:pt>
                <c:pt idx="586">
                  <c:v>-0.5</c:v>
                </c:pt>
                <c:pt idx="587">
                  <c:v>-0.5</c:v>
                </c:pt>
                <c:pt idx="588">
                  <c:v>-0.5</c:v>
                </c:pt>
                <c:pt idx="589">
                  <c:v>-0.5</c:v>
                </c:pt>
                <c:pt idx="590">
                  <c:v>-0.5</c:v>
                </c:pt>
                <c:pt idx="591">
                  <c:v>-0.5</c:v>
                </c:pt>
                <c:pt idx="592">
                  <c:v>-0.5</c:v>
                </c:pt>
                <c:pt idx="593">
                  <c:v>-0.5</c:v>
                </c:pt>
                <c:pt idx="594">
                  <c:v>-0.5</c:v>
                </c:pt>
                <c:pt idx="595">
                  <c:v>-0.5</c:v>
                </c:pt>
                <c:pt idx="596">
                  <c:v>-0.5</c:v>
                </c:pt>
                <c:pt idx="597">
                  <c:v>-0.5</c:v>
                </c:pt>
                <c:pt idx="598">
                  <c:v>-0.5</c:v>
                </c:pt>
                <c:pt idx="599">
                  <c:v>-0.5</c:v>
                </c:pt>
                <c:pt idx="600">
                  <c:v>-0.5</c:v>
                </c:pt>
                <c:pt idx="601">
                  <c:v>-0.5</c:v>
                </c:pt>
                <c:pt idx="602">
                  <c:v>-0.5</c:v>
                </c:pt>
                <c:pt idx="603">
                  <c:v>-0.5</c:v>
                </c:pt>
                <c:pt idx="604">
                  <c:v>-0.5</c:v>
                </c:pt>
                <c:pt idx="605">
                  <c:v>-0.5</c:v>
                </c:pt>
                <c:pt idx="606">
                  <c:v>-0.5</c:v>
                </c:pt>
                <c:pt idx="607">
                  <c:v>-0.5</c:v>
                </c:pt>
                <c:pt idx="608">
                  <c:v>-0.5</c:v>
                </c:pt>
                <c:pt idx="609">
                  <c:v>-0.5</c:v>
                </c:pt>
                <c:pt idx="610">
                  <c:v>-0.5</c:v>
                </c:pt>
                <c:pt idx="611">
                  <c:v>-0.5</c:v>
                </c:pt>
                <c:pt idx="612">
                  <c:v>-0.5</c:v>
                </c:pt>
                <c:pt idx="613">
                  <c:v>-0.5</c:v>
                </c:pt>
                <c:pt idx="614">
                  <c:v>-0.5</c:v>
                </c:pt>
                <c:pt idx="615">
                  <c:v>-0.5</c:v>
                </c:pt>
                <c:pt idx="616">
                  <c:v>-0.5</c:v>
                </c:pt>
                <c:pt idx="617">
                  <c:v>-0.5</c:v>
                </c:pt>
                <c:pt idx="618">
                  <c:v>-0.5</c:v>
                </c:pt>
                <c:pt idx="619">
                  <c:v>-0.5</c:v>
                </c:pt>
                <c:pt idx="620">
                  <c:v>-0.5</c:v>
                </c:pt>
                <c:pt idx="621">
                  <c:v>-0.5</c:v>
                </c:pt>
                <c:pt idx="622">
                  <c:v>-0.5</c:v>
                </c:pt>
                <c:pt idx="623">
                  <c:v>-0.5</c:v>
                </c:pt>
                <c:pt idx="624">
                  <c:v>-0.5</c:v>
                </c:pt>
                <c:pt idx="625">
                  <c:v>-0.5</c:v>
                </c:pt>
                <c:pt idx="626">
                  <c:v>-0.5</c:v>
                </c:pt>
                <c:pt idx="627">
                  <c:v>-0.5</c:v>
                </c:pt>
                <c:pt idx="628">
                  <c:v>-0.5</c:v>
                </c:pt>
                <c:pt idx="629">
                  <c:v>-0.5</c:v>
                </c:pt>
                <c:pt idx="630">
                  <c:v>-0.5</c:v>
                </c:pt>
                <c:pt idx="631">
                  <c:v>-0.5</c:v>
                </c:pt>
                <c:pt idx="632">
                  <c:v>-0.5</c:v>
                </c:pt>
                <c:pt idx="633">
                  <c:v>-0.5</c:v>
                </c:pt>
                <c:pt idx="634">
                  <c:v>-0.5</c:v>
                </c:pt>
                <c:pt idx="635">
                  <c:v>-0.5</c:v>
                </c:pt>
                <c:pt idx="636">
                  <c:v>-0.5</c:v>
                </c:pt>
                <c:pt idx="637">
                  <c:v>-0.5</c:v>
                </c:pt>
                <c:pt idx="638">
                  <c:v>-0.5</c:v>
                </c:pt>
                <c:pt idx="639">
                  <c:v>-0.5</c:v>
                </c:pt>
                <c:pt idx="640">
                  <c:v>-0.5</c:v>
                </c:pt>
                <c:pt idx="641">
                  <c:v>-0.5</c:v>
                </c:pt>
                <c:pt idx="642">
                  <c:v>-0.5</c:v>
                </c:pt>
                <c:pt idx="643">
                  <c:v>-0.5</c:v>
                </c:pt>
                <c:pt idx="644">
                  <c:v>-0.5</c:v>
                </c:pt>
                <c:pt idx="645">
                  <c:v>-0.5</c:v>
                </c:pt>
                <c:pt idx="646">
                  <c:v>-0.5</c:v>
                </c:pt>
                <c:pt idx="647">
                  <c:v>-0.5</c:v>
                </c:pt>
                <c:pt idx="648">
                  <c:v>-0.5</c:v>
                </c:pt>
                <c:pt idx="649">
                  <c:v>-0.5</c:v>
                </c:pt>
                <c:pt idx="650">
                  <c:v>-0.5</c:v>
                </c:pt>
                <c:pt idx="651">
                  <c:v>-0.5</c:v>
                </c:pt>
                <c:pt idx="652">
                  <c:v>-0.5</c:v>
                </c:pt>
                <c:pt idx="653">
                  <c:v>-0.5</c:v>
                </c:pt>
                <c:pt idx="654">
                  <c:v>-0.5</c:v>
                </c:pt>
                <c:pt idx="655">
                  <c:v>-0.5</c:v>
                </c:pt>
                <c:pt idx="656">
                  <c:v>-0.5</c:v>
                </c:pt>
                <c:pt idx="657">
                  <c:v>-0.5</c:v>
                </c:pt>
                <c:pt idx="658">
                  <c:v>-0.5</c:v>
                </c:pt>
                <c:pt idx="659">
                  <c:v>-0.5</c:v>
                </c:pt>
                <c:pt idx="660">
                  <c:v>-0.5</c:v>
                </c:pt>
                <c:pt idx="661">
                  <c:v>-0.5</c:v>
                </c:pt>
                <c:pt idx="662">
                  <c:v>-0.5</c:v>
                </c:pt>
                <c:pt idx="663">
                  <c:v>-0.5</c:v>
                </c:pt>
                <c:pt idx="664">
                  <c:v>-0.5</c:v>
                </c:pt>
                <c:pt idx="665">
                  <c:v>-0.5</c:v>
                </c:pt>
                <c:pt idx="666">
                  <c:v>-0.5</c:v>
                </c:pt>
                <c:pt idx="667">
                  <c:v>-0.5</c:v>
                </c:pt>
                <c:pt idx="668">
                  <c:v>-0.5</c:v>
                </c:pt>
                <c:pt idx="669">
                  <c:v>-0.5</c:v>
                </c:pt>
                <c:pt idx="670">
                  <c:v>-0.5</c:v>
                </c:pt>
                <c:pt idx="671">
                  <c:v>-0.5</c:v>
                </c:pt>
                <c:pt idx="672">
                  <c:v>-0.5</c:v>
                </c:pt>
                <c:pt idx="673">
                  <c:v>-0.5</c:v>
                </c:pt>
                <c:pt idx="674">
                  <c:v>-0.5</c:v>
                </c:pt>
                <c:pt idx="675">
                  <c:v>-0.5</c:v>
                </c:pt>
                <c:pt idx="676">
                  <c:v>-0.5</c:v>
                </c:pt>
                <c:pt idx="677">
                  <c:v>-0.5</c:v>
                </c:pt>
                <c:pt idx="678">
                  <c:v>-0.5</c:v>
                </c:pt>
                <c:pt idx="679">
                  <c:v>-0.5</c:v>
                </c:pt>
                <c:pt idx="680">
                  <c:v>-0.5</c:v>
                </c:pt>
                <c:pt idx="681">
                  <c:v>-0.5</c:v>
                </c:pt>
                <c:pt idx="682">
                  <c:v>-0.5</c:v>
                </c:pt>
                <c:pt idx="683">
                  <c:v>-0.5</c:v>
                </c:pt>
                <c:pt idx="684">
                  <c:v>-0.5</c:v>
                </c:pt>
                <c:pt idx="685">
                  <c:v>-0.5</c:v>
                </c:pt>
                <c:pt idx="686">
                  <c:v>-0.5</c:v>
                </c:pt>
                <c:pt idx="687">
                  <c:v>-0.5</c:v>
                </c:pt>
                <c:pt idx="688">
                  <c:v>-0.5</c:v>
                </c:pt>
                <c:pt idx="689">
                  <c:v>-0.5</c:v>
                </c:pt>
                <c:pt idx="690">
                  <c:v>-0.5</c:v>
                </c:pt>
                <c:pt idx="691">
                  <c:v>-0.5</c:v>
                </c:pt>
                <c:pt idx="692">
                  <c:v>-0.5</c:v>
                </c:pt>
                <c:pt idx="693">
                  <c:v>-0.5</c:v>
                </c:pt>
                <c:pt idx="694">
                  <c:v>-0.5</c:v>
                </c:pt>
                <c:pt idx="695">
                  <c:v>-0.5</c:v>
                </c:pt>
                <c:pt idx="696">
                  <c:v>-0.5</c:v>
                </c:pt>
                <c:pt idx="697">
                  <c:v>-0.5</c:v>
                </c:pt>
                <c:pt idx="698">
                  <c:v>-0.5</c:v>
                </c:pt>
                <c:pt idx="699">
                  <c:v>-0.5</c:v>
                </c:pt>
                <c:pt idx="700">
                  <c:v>-0.5</c:v>
                </c:pt>
                <c:pt idx="701">
                  <c:v>-0.5</c:v>
                </c:pt>
                <c:pt idx="702">
                  <c:v>-0.5</c:v>
                </c:pt>
                <c:pt idx="703">
                  <c:v>-0.5</c:v>
                </c:pt>
                <c:pt idx="704">
                  <c:v>-0.5</c:v>
                </c:pt>
                <c:pt idx="705">
                  <c:v>-0.5</c:v>
                </c:pt>
                <c:pt idx="706">
                  <c:v>-0.5</c:v>
                </c:pt>
                <c:pt idx="707">
                  <c:v>-0.5</c:v>
                </c:pt>
                <c:pt idx="708">
                  <c:v>-0.5</c:v>
                </c:pt>
                <c:pt idx="709">
                  <c:v>-0.5</c:v>
                </c:pt>
                <c:pt idx="710">
                  <c:v>-0.5</c:v>
                </c:pt>
                <c:pt idx="711">
                  <c:v>-0.5</c:v>
                </c:pt>
                <c:pt idx="712">
                  <c:v>-0.5</c:v>
                </c:pt>
                <c:pt idx="713">
                  <c:v>-0.5</c:v>
                </c:pt>
                <c:pt idx="714">
                  <c:v>-0.5</c:v>
                </c:pt>
                <c:pt idx="715">
                  <c:v>-0.5</c:v>
                </c:pt>
                <c:pt idx="716">
                  <c:v>-0.5</c:v>
                </c:pt>
                <c:pt idx="717">
                  <c:v>-0.5</c:v>
                </c:pt>
                <c:pt idx="718">
                  <c:v>-0.5</c:v>
                </c:pt>
                <c:pt idx="719">
                  <c:v>-0.5</c:v>
                </c:pt>
                <c:pt idx="720">
                  <c:v>-0.5</c:v>
                </c:pt>
                <c:pt idx="721">
                  <c:v>-0.5</c:v>
                </c:pt>
                <c:pt idx="722">
                  <c:v>-0.5</c:v>
                </c:pt>
                <c:pt idx="723">
                  <c:v>-0.5</c:v>
                </c:pt>
                <c:pt idx="724">
                  <c:v>-0.5</c:v>
                </c:pt>
                <c:pt idx="725">
                  <c:v>-0.5</c:v>
                </c:pt>
                <c:pt idx="726">
                  <c:v>-0.5</c:v>
                </c:pt>
                <c:pt idx="727">
                  <c:v>-0.5</c:v>
                </c:pt>
                <c:pt idx="728">
                  <c:v>-0.5</c:v>
                </c:pt>
                <c:pt idx="729">
                  <c:v>-0.5</c:v>
                </c:pt>
                <c:pt idx="730">
                  <c:v>-0.5</c:v>
                </c:pt>
                <c:pt idx="731">
                  <c:v>-0.5</c:v>
                </c:pt>
                <c:pt idx="732">
                  <c:v>-0.5</c:v>
                </c:pt>
                <c:pt idx="733">
                  <c:v>-0.5</c:v>
                </c:pt>
                <c:pt idx="734">
                  <c:v>-0.5</c:v>
                </c:pt>
                <c:pt idx="735">
                  <c:v>-0.5</c:v>
                </c:pt>
                <c:pt idx="736">
                  <c:v>-0.5</c:v>
                </c:pt>
                <c:pt idx="737">
                  <c:v>-0.5</c:v>
                </c:pt>
                <c:pt idx="738">
                  <c:v>-0.5</c:v>
                </c:pt>
                <c:pt idx="739">
                  <c:v>-0.5</c:v>
                </c:pt>
                <c:pt idx="740">
                  <c:v>-0.5</c:v>
                </c:pt>
                <c:pt idx="741">
                  <c:v>-0.5</c:v>
                </c:pt>
                <c:pt idx="742">
                  <c:v>-0.5</c:v>
                </c:pt>
                <c:pt idx="743">
                  <c:v>-0.5</c:v>
                </c:pt>
                <c:pt idx="744">
                  <c:v>-0.5</c:v>
                </c:pt>
                <c:pt idx="745">
                  <c:v>-0.5</c:v>
                </c:pt>
                <c:pt idx="746">
                  <c:v>-0.5</c:v>
                </c:pt>
                <c:pt idx="747">
                  <c:v>-0.5</c:v>
                </c:pt>
                <c:pt idx="748">
                  <c:v>-0.5</c:v>
                </c:pt>
                <c:pt idx="749">
                  <c:v>-0.5</c:v>
                </c:pt>
                <c:pt idx="750">
                  <c:v>-0.5</c:v>
                </c:pt>
                <c:pt idx="751">
                  <c:v>-0.5</c:v>
                </c:pt>
                <c:pt idx="752">
                  <c:v>-0.5</c:v>
                </c:pt>
                <c:pt idx="753">
                  <c:v>-0.5</c:v>
                </c:pt>
                <c:pt idx="754">
                  <c:v>-0.5</c:v>
                </c:pt>
                <c:pt idx="755">
                  <c:v>-0.5</c:v>
                </c:pt>
                <c:pt idx="756">
                  <c:v>-0.5</c:v>
                </c:pt>
                <c:pt idx="757">
                  <c:v>-0.5</c:v>
                </c:pt>
                <c:pt idx="758">
                  <c:v>-0.5</c:v>
                </c:pt>
                <c:pt idx="759">
                  <c:v>-0.5</c:v>
                </c:pt>
                <c:pt idx="760">
                  <c:v>-0.5</c:v>
                </c:pt>
                <c:pt idx="761">
                  <c:v>-0.5</c:v>
                </c:pt>
                <c:pt idx="762">
                  <c:v>-0.5</c:v>
                </c:pt>
                <c:pt idx="763">
                  <c:v>-0.5</c:v>
                </c:pt>
                <c:pt idx="764">
                  <c:v>-0.5</c:v>
                </c:pt>
                <c:pt idx="765">
                  <c:v>-0.5</c:v>
                </c:pt>
                <c:pt idx="766">
                  <c:v>-0.5</c:v>
                </c:pt>
                <c:pt idx="767">
                  <c:v>-0.5</c:v>
                </c:pt>
                <c:pt idx="768">
                  <c:v>-0.5</c:v>
                </c:pt>
                <c:pt idx="769">
                  <c:v>-0.5</c:v>
                </c:pt>
                <c:pt idx="770">
                  <c:v>-0.5</c:v>
                </c:pt>
                <c:pt idx="771">
                  <c:v>-0.5</c:v>
                </c:pt>
                <c:pt idx="772">
                  <c:v>-0.5</c:v>
                </c:pt>
                <c:pt idx="773">
                  <c:v>-0.5</c:v>
                </c:pt>
                <c:pt idx="774">
                  <c:v>-0.5</c:v>
                </c:pt>
                <c:pt idx="775">
                  <c:v>-0.5</c:v>
                </c:pt>
                <c:pt idx="776">
                  <c:v>-0.5</c:v>
                </c:pt>
                <c:pt idx="777">
                  <c:v>-0.5</c:v>
                </c:pt>
                <c:pt idx="778">
                  <c:v>-0.5</c:v>
                </c:pt>
                <c:pt idx="779">
                  <c:v>-0.5</c:v>
                </c:pt>
                <c:pt idx="780">
                  <c:v>-0.5</c:v>
                </c:pt>
                <c:pt idx="781">
                  <c:v>-0.5</c:v>
                </c:pt>
                <c:pt idx="782">
                  <c:v>-0.5</c:v>
                </c:pt>
                <c:pt idx="783">
                  <c:v>-0.5</c:v>
                </c:pt>
                <c:pt idx="784">
                  <c:v>-0.5</c:v>
                </c:pt>
                <c:pt idx="785">
                  <c:v>-0.5</c:v>
                </c:pt>
                <c:pt idx="786">
                  <c:v>-0.5</c:v>
                </c:pt>
                <c:pt idx="787">
                  <c:v>-0.5</c:v>
                </c:pt>
                <c:pt idx="788">
                  <c:v>-0.5</c:v>
                </c:pt>
                <c:pt idx="789">
                  <c:v>-0.5</c:v>
                </c:pt>
                <c:pt idx="790">
                  <c:v>-0.5</c:v>
                </c:pt>
                <c:pt idx="791">
                  <c:v>-0.5</c:v>
                </c:pt>
                <c:pt idx="792">
                  <c:v>-0.5</c:v>
                </c:pt>
                <c:pt idx="793">
                  <c:v>-0.5</c:v>
                </c:pt>
                <c:pt idx="794">
                  <c:v>-0.5</c:v>
                </c:pt>
                <c:pt idx="795">
                  <c:v>-0.5</c:v>
                </c:pt>
                <c:pt idx="796">
                  <c:v>-0.5</c:v>
                </c:pt>
                <c:pt idx="797">
                  <c:v>-0.5</c:v>
                </c:pt>
                <c:pt idx="798">
                  <c:v>-0.5</c:v>
                </c:pt>
                <c:pt idx="799">
                  <c:v>-0.5</c:v>
                </c:pt>
                <c:pt idx="800">
                  <c:v>-0.5</c:v>
                </c:pt>
                <c:pt idx="801">
                  <c:v>-0.5</c:v>
                </c:pt>
                <c:pt idx="802">
                  <c:v>-0.5</c:v>
                </c:pt>
                <c:pt idx="803">
                  <c:v>-0.5</c:v>
                </c:pt>
                <c:pt idx="804">
                  <c:v>-0.5</c:v>
                </c:pt>
                <c:pt idx="805">
                  <c:v>-0.5</c:v>
                </c:pt>
                <c:pt idx="806">
                  <c:v>-0.5</c:v>
                </c:pt>
                <c:pt idx="807">
                  <c:v>-0.5</c:v>
                </c:pt>
                <c:pt idx="808">
                  <c:v>-0.5</c:v>
                </c:pt>
                <c:pt idx="809">
                  <c:v>-0.5</c:v>
                </c:pt>
                <c:pt idx="810">
                  <c:v>-0.5</c:v>
                </c:pt>
                <c:pt idx="811">
                  <c:v>-0.5</c:v>
                </c:pt>
                <c:pt idx="812">
                  <c:v>-0.5</c:v>
                </c:pt>
                <c:pt idx="813">
                  <c:v>-0.5</c:v>
                </c:pt>
                <c:pt idx="814">
                  <c:v>-0.5</c:v>
                </c:pt>
                <c:pt idx="815">
                  <c:v>-0.5</c:v>
                </c:pt>
                <c:pt idx="816">
                  <c:v>-0.5</c:v>
                </c:pt>
                <c:pt idx="817">
                  <c:v>-0.5</c:v>
                </c:pt>
                <c:pt idx="818">
                  <c:v>-0.5</c:v>
                </c:pt>
                <c:pt idx="819">
                  <c:v>-0.5</c:v>
                </c:pt>
                <c:pt idx="820">
                  <c:v>-0.5</c:v>
                </c:pt>
                <c:pt idx="821">
                  <c:v>-0.5</c:v>
                </c:pt>
                <c:pt idx="822">
                  <c:v>-0.5</c:v>
                </c:pt>
                <c:pt idx="823">
                  <c:v>-0.5</c:v>
                </c:pt>
                <c:pt idx="824">
                  <c:v>-0.5</c:v>
                </c:pt>
                <c:pt idx="825">
                  <c:v>-0.5</c:v>
                </c:pt>
                <c:pt idx="826">
                  <c:v>-0.5</c:v>
                </c:pt>
                <c:pt idx="827">
                  <c:v>-0.5</c:v>
                </c:pt>
                <c:pt idx="828">
                  <c:v>-0.5</c:v>
                </c:pt>
                <c:pt idx="829">
                  <c:v>-0.5</c:v>
                </c:pt>
                <c:pt idx="830">
                  <c:v>-0.5</c:v>
                </c:pt>
                <c:pt idx="831">
                  <c:v>-0.5</c:v>
                </c:pt>
                <c:pt idx="832">
                  <c:v>-0.5</c:v>
                </c:pt>
                <c:pt idx="833">
                  <c:v>-0.5</c:v>
                </c:pt>
                <c:pt idx="834">
                  <c:v>-0.5</c:v>
                </c:pt>
                <c:pt idx="835">
                  <c:v>-0.5</c:v>
                </c:pt>
                <c:pt idx="836">
                  <c:v>-0.5</c:v>
                </c:pt>
                <c:pt idx="837">
                  <c:v>-0.5</c:v>
                </c:pt>
                <c:pt idx="838">
                  <c:v>-0.5</c:v>
                </c:pt>
                <c:pt idx="839">
                  <c:v>-0.5</c:v>
                </c:pt>
                <c:pt idx="840">
                  <c:v>-0.5</c:v>
                </c:pt>
                <c:pt idx="841">
                  <c:v>-0.5</c:v>
                </c:pt>
                <c:pt idx="842">
                  <c:v>-0.5</c:v>
                </c:pt>
                <c:pt idx="843">
                  <c:v>-0.5</c:v>
                </c:pt>
                <c:pt idx="844">
                  <c:v>-0.5</c:v>
                </c:pt>
                <c:pt idx="845">
                  <c:v>-0.5</c:v>
                </c:pt>
                <c:pt idx="846">
                  <c:v>-0.5</c:v>
                </c:pt>
                <c:pt idx="847">
                  <c:v>-0.5</c:v>
                </c:pt>
                <c:pt idx="848">
                  <c:v>-0.5</c:v>
                </c:pt>
                <c:pt idx="849">
                  <c:v>-0.5</c:v>
                </c:pt>
                <c:pt idx="850">
                  <c:v>-0.5</c:v>
                </c:pt>
                <c:pt idx="851">
                  <c:v>-0.5</c:v>
                </c:pt>
                <c:pt idx="852">
                  <c:v>-0.5</c:v>
                </c:pt>
                <c:pt idx="853">
                  <c:v>-0.5</c:v>
                </c:pt>
                <c:pt idx="854">
                  <c:v>-0.5</c:v>
                </c:pt>
                <c:pt idx="855">
                  <c:v>-0.5</c:v>
                </c:pt>
                <c:pt idx="856">
                  <c:v>-0.5</c:v>
                </c:pt>
                <c:pt idx="857">
                  <c:v>-0.5</c:v>
                </c:pt>
                <c:pt idx="858">
                  <c:v>-0.5</c:v>
                </c:pt>
                <c:pt idx="859">
                  <c:v>-0.5</c:v>
                </c:pt>
                <c:pt idx="860">
                  <c:v>-0.5</c:v>
                </c:pt>
                <c:pt idx="861">
                  <c:v>-0.5</c:v>
                </c:pt>
                <c:pt idx="862">
                  <c:v>-0.5</c:v>
                </c:pt>
                <c:pt idx="863">
                  <c:v>-0.5</c:v>
                </c:pt>
                <c:pt idx="864">
                  <c:v>-0.5</c:v>
                </c:pt>
                <c:pt idx="865">
                  <c:v>-0.5</c:v>
                </c:pt>
                <c:pt idx="866">
                  <c:v>-0.5</c:v>
                </c:pt>
                <c:pt idx="867">
                  <c:v>-0.5</c:v>
                </c:pt>
                <c:pt idx="868">
                  <c:v>-0.5</c:v>
                </c:pt>
                <c:pt idx="869">
                  <c:v>-0.5</c:v>
                </c:pt>
                <c:pt idx="870">
                  <c:v>-0.5</c:v>
                </c:pt>
                <c:pt idx="871">
                  <c:v>-0.5</c:v>
                </c:pt>
                <c:pt idx="872">
                  <c:v>-0.5</c:v>
                </c:pt>
                <c:pt idx="873">
                  <c:v>-0.5</c:v>
                </c:pt>
                <c:pt idx="874">
                  <c:v>-0.5</c:v>
                </c:pt>
                <c:pt idx="875">
                  <c:v>-0.5</c:v>
                </c:pt>
                <c:pt idx="876">
                  <c:v>-0.5</c:v>
                </c:pt>
                <c:pt idx="877">
                  <c:v>-0.5</c:v>
                </c:pt>
                <c:pt idx="878">
                  <c:v>-0.5</c:v>
                </c:pt>
                <c:pt idx="879">
                  <c:v>-0.5</c:v>
                </c:pt>
                <c:pt idx="880">
                  <c:v>-0.5</c:v>
                </c:pt>
                <c:pt idx="881">
                  <c:v>-0.5</c:v>
                </c:pt>
                <c:pt idx="882">
                  <c:v>-0.5</c:v>
                </c:pt>
                <c:pt idx="883">
                  <c:v>-0.5</c:v>
                </c:pt>
                <c:pt idx="884">
                  <c:v>-0.5</c:v>
                </c:pt>
                <c:pt idx="885">
                  <c:v>-0.5</c:v>
                </c:pt>
                <c:pt idx="886">
                  <c:v>-0.5</c:v>
                </c:pt>
                <c:pt idx="887">
                  <c:v>-0.5</c:v>
                </c:pt>
                <c:pt idx="888">
                  <c:v>-0.5</c:v>
                </c:pt>
                <c:pt idx="889">
                  <c:v>-0.5</c:v>
                </c:pt>
                <c:pt idx="890">
                  <c:v>-0.5</c:v>
                </c:pt>
                <c:pt idx="891">
                  <c:v>-0.5</c:v>
                </c:pt>
                <c:pt idx="892">
                  <c:v>-0.5</c:v>
                </c:pt>
                <c:pt idx="893">
                  <c:v>-0.5</c:v>
                </c:pt>
                <c:pt idx="894">
                  <c:v>-0.5</c:v>
                </c:pt>
                <c:pt idx="895">
                  <c:v>-0.5</c:v>
                </c:pt>
                <c:pt idx="896">
                  <c:v>-0.5</c:v>
                </c:pt>
                <c:pt idx="897">
                  <c:v>-0.5</c:v>
                </c:pt>
                <c:pt idx="898">
                  <c:v>-0.5</c:v>
                </c:pt>
                <c:pt idx="899">
                  <c:v>-0.5</c:v>
                </c:pt>
                <c:pt idx="900">
                  <c:v>-0.5</c:v>
                </c:pt>
                <c:pt idx="901">
                  <c:v>-0.5</c:v>
                </c:pt>
                <c:pt idx="902">
                  <c:v>-0.5</c:v>
                </c:pt>
                <c:pt idx="903">
                  <c:v>-0.5</c:v>
                </c:pt>
                <c:pt idx="904">
                  <c:v>-0.5</c:v>
                </c:pt>
                <c:pt idx="905">
                  <c:v>-0.5</c:v>
                </c:pt>
                <c:pt idx="906">
                  <c:v>-0.5</c:v>
                </c:pt>
                <c:pt idx="907">
                  <c:v>-0.5</c:v>
                </c:pt>
                <c:pt idx="908">
                  <c:v>-0.5</c:v>
                </c:pt>
                <c:pt idx="909">
                  <c:v>-0.5</c:v>
                </c:pt>
                <c:pt idx="910">
                  <c:v>-0.5</c:v>
                </c:pt>
                <c:pt idx="911">
                  <c:v>-0.5</c:v>
                </c:pt>
                <c:pt idx="912">
                  <c:v>-0.5</c:v>
                </c:pt>
                <c:pt idx="913">
                  <c:v>-0.5</c:v>
                </c:pt>
                <c:pt idx="914">
                  <c:v>-0.5</c:v>
                </c:pt>
                <c:pt idx="915">
                  <c:v>-0.5</c:v>
                </c:pt>
                <c:pt idx="916">
                  <c:v>-0.5</c:v>
                </c:pt>
                <c:pt idx="917">
                  <c:v>-0.5</c:v>
                </c:pt>
                <c:pt idx="918">
                  <c:v>-0.5</c:v>
                </c:pt>
                <c:pt idx="919">
                  <c:v>-0.5</c:v>
                </c:pt>
                <c:pt idx="920">
                  <c:v>-0.5</c:v>
                </c:pt>
                <c:pt idx="921">
                  <c:v>-0.5</c:v>
                </c:pt>
                <c:pt idx="922">
                  <c:v>-0.5</c:v>
                </c:pt>
                <c:pt idx="923">
                  <c:v>-0.5</c:v>
                </c:pt>
                <c:pt idx="924">
                  <c:v>-0.5</c:v>
                </c:pt>
                <c:pt idx="925">
                  <c:v>-0.5</c:v>
                </c:pt>
                <c:pt idx="926">
                  <c:v>-0.5</c:v>
                </c:pt>
                <c:pt idx="927">
                  <c:v>-0.5</c:v>
                </c:pt>
                <c:pt idx="928">
                  <c:v>-0.5</c:v>
                </c:pt>
                <c:pt idx="929">
                  <c:v>-0.5</c:v>
                </c:pt>
                <c:pt idx="930">
                  <c:v>-0.5</c:v>
                </c:pt>
                <c:pt idx="931">
                  <c:v>-0.5</c:v>
                </c:pt>
                <c:pt idx="932">
                  <c:v>-0.5</c:v>
                </c:pt>
                <c:pt idx="933">
                  <c:v>-0.5</c:v>
                </c:pt>
                <c:pt idx="934">
                  <c:v>-0.5</c:v>
                </c:pt>
                <c:pt idx="935">
                  <c:v>-0.5</c:v>
                </c:pt>
                <c:pt idx="936">
                  <c:v>-0.5</c:v>
                </c:pt>
                <c:pt idx="937">
                  <c:v>-0.5</c:v>
                </c:pt>
                <c:pt idx="938">
                  <c:v>-0.5</c:v>
                </c:pt>
                <c:pt idx="939">
                  <c:v>-0.5</c:v>
                </c:pt>
                <c:pt idx="940">
                  <c:v>-0.5</c:v>
                </c:pt>
                <c:pt idx="941">
                  <c:v>-0.5</c:v>
                </c:pt>
                <c:pt idx="942">
                  <c:v>-0.5</c:v>
                </c:pt>
                <c:pt idx="943">
                  <c:v>-0.5</c:v>
                </c:pt>
                <c:pt idx="944">
                  <c:v>-0.5</c:v>
                </c:pt>
                <c:pt idx="945">
                  <c:v>-0.5</c:v>
                </c:pt>
                <c:pt idx="946">
                  <c:v>-0.5</c:v>
                </c:pt>
                <c:pt idx="947">
                  <c:v>-0.5</c:v>
                </c:pt>
                <c:pt idx="948">
                  <c:v>-0.5</c:v>
                </c:pt>
                <c:pt idx="949">
                  <c:v>-0.5</c:v>
                </c:pt>
                <c:pt idx="950">
                  <c:v>-0.5</c:v>
                </c:pt>
                <c:pt idx="951">
                  <c:v>-0.5</c:v>
                </c:pt>
                <c:pt idx="952">
                  <c:v>-0.5</c:v>
                </c:pt>
                <c:pt idx="953">
                  <c:v>-0.5</c:v>
                </c:pt>
                <c:pt idx="954">
                  <c:v>-0.5</c:v>
                </c:pt>
                <c:pt idx="955">
                  <c:v>-0.5</c:v>
                </c:pt>
                <c:pt idx="956">
                  <c:v>-0.5</c:v>
                </c:pt>
                <c:pt idx="957">
                  <c:v>-0.5</c:v>
                </c:pt>
                <c:pt idx="958">
                  <c:v>-0.5</c:v>
                </c:pt>
                <c:pt idx="959">
                  <c:v>-0.5</c:v>
                </c:pt>
                <c:pt idx="960">
                  <c:v>-0.5</c:v>
                </c:pt>
                <c:pt idx="961">
                  <c:v>-0.5</c:v>
                </c:pt>
                <c:pt idx="962">
                  <c:v>-0.5</c:v>
                </c:pt>
                <c:pt idx="963">
                  <c:v>-0.5</c:v>
                </c:pt>
                <c:pt idx="964">
                  <c:v>-0.5</c:v>
                </c:pt>
                <c:pt idx="965">
                  <c:v>-0.5</c:v>
                </c:pt>
                <c:pt idx="966">
                  <c:v>-0.5</c:v>
                </c:pt>
                <c:pt idx="967">
                  <c:v>-0.5</c:v>
                </c:pt>
                <c:pt idx="968">
                  <c:v>-0.5</c:v>
                </c:pt>
                <c:pt idx="969">
                  <c:v>-0.5</c:v>
                </c:pt>
                <c:pt idx="970">
                  <c:v>-0.5</c:v>
                </c:pt>
                <c:pt idx="971">
                  <c:v>-0.5</c:v>
                </c:pt>
                <c:pt idx="972">
                  <c:v>-0.5</c:v>
                </c:pt>
                <c:pt idx="973">
                  <c:v>-0.5</c:v>
                </c:pt>
                <c:pt idx="974">
                  <c:v>-0.5</c:v>
                </c:pt>
                <c:pt idx="975">
                  <c:v>-0.5</c:v>
                </c:pt>
                <c:pt idx="976">
                  <c:v>-0.5</c:v>
                </c:pt>
                <c:pt idx="977">
                  <c:v>-0.5</c:v>
                </c:pt>
                <c:pt idx="978">
                  <c:v>-0.5</c:v>
                </c:pt>
                <c:pt idx="979">
                  <c:v>-0.5</c:v>
                </c:pt>
                <c:pt idx="980">
                  <c:v>-0.5</c:v>
                </c:pt>
                <c:pt idx="981">
                  <c:v>-0.5</c:v>
                </c:pt>
                <c:pt idx="982">
                  <c:v>-0.5</c:v>
                </c:pt>
                <c:pt idx="983">
                  <c:v>-0.5</c:v>
                </c:pt>
                <c:pt idx="984">
                  <c:v>-0.5</c:v>
                </c:pt>
                <c:pt idx="985">
                  <c:v>-0.5</c:v>
                </c:pt>
                <c:pt idx="986">
                  <c:v>-0.5</c:v>
                </c:pt>
                <c:pt idx="987">
                  <c:v>-0.5</c:v>
                </c:pt>
                <c:pt idx="988">
                  <c:v>-0.5</c:v>
                </c:pt>
                <c:pt idx="989">
                  <c:v>-0.5</c:v>
                </c:pt>
                <c:pt idx="990">
                  <c:v>-0.5</c:v>
                </c:pt>
                <c:pt idx="991">
                  <c:v>-0.5</c:v>
                </c:pt>
                <c:pt idx="992">
                  <c:v>-0.5</c:v>
                </c:pt>
                <c:pt idx="993">
                  <c:v>-0.5</c:v>
                </c:pt>
                <c:pt idx="994">
                  <c:v>-0.5</c:v>
                </c:pt>
                <c:pt idx="995">
                  <c:v>-0.5</c:v>
                </c:pt>
                <c:pt idx="996">
                  <c:v>-0.5</c:v>
                </c:pt>
                <c:pt idx="997">
                  <c:v>-0.5</c:v>
                </c:pt>
                <c:pt idx="998">
                  <c:v>-0.5</c:v>
                </c:pt>
                <c:pt idx="999">
                  <c:v>-0.5</c:v>
                </c:pt>
                <c:pt idx="1000">
                  <c:v>-0.5</c:v>
                </c:pt>
                <c:pt idx="1001">
                  <c:v>-0.5</c:v>
                </c:pt>
                <c:pt idx="1002">
                  <c:v>-0.5</c:v>
                </c:pt>
                <c:pt idx="1003">
                  <c:v>-0.5</c:v>
                </c:pt>
                <c:pt idx="1004">
                  <c:v>-0.5</c:v>
                </c:pt>
                <c:pt idx="1005">
                  <c:v>-0.5</c:v>
                </c:pt>
                <c:pt idx="1006">
                  <c:v>-0.5</c:v>
                </c:pt>
                <c:pt idx="1007">
                  <c:v>-0.5</c:v>
                </c:pt>
                <c:pt idx="1008">
                  <c:v>-0.5</c:v>
                </c:pt>
                <c:pt idx="1009">
                  <c:v>-0.5</c:v>
                </c:pt>
                <c:pt idx="1010">
                  <c:v>-0.5</c:v>
                </c:pt>
                <c:pt idx="1011">
                  <c:v>-0.5</c:v>
                </c:pt>
                <c:pt idx="1012">
                  <c:v>-0.5</c:v>
                </c:pt>
                <c:pt idx="1013">
                  <c:v>-0.5</c:v>
                </c:pt>
                <c:pt idx="1014">
                  <c:v>-0.5</c:v>
                </c:pt>
                <c:pt idx="1015">
                  <c:v>-0.5</c:v>
                </c:pt>
                <c:pt idx="1016">
                  <c:v>-0.5</c:v>
                </c:pt>
                <c:pt idx="1017">
                  <c:v>-0.5</c:v>
                </c:pt>
                <c:pt idx="1018">
                  <c:v>-0.5</c:v>
                </c:pt>
                <c:pt idx="1019">
                  <c:v>-0.5</c:v>
                </c:pt>
                <c:pt idx="1020">
                  <c:v>-0.5</c:v>
                </c:pt>
                <c:pt idx="1021">
                  <c:v>-0.5</c:v>
                </c:pt>
                <c:pt idx="1022">
                  <c:v>-0.5</c:v>
                </c:pt>
                <c:pt idx="1023">
                  <c:v>-0.5</c:v>
                </c:pt>
                <c:pt idx="1024">
                  <c:v>-0.5</c:v>
                </c:pt>
                <c:pt idx="1025">
                  <c:v>-0.5</c:v>
                </c:pt>
                <c:pt idx="1026">
                  <c:v>-0.5</c:v>
                </c:pt>
                <c:pt idx="1027">
                  <c:v>-0.5</c:v>
                </c:pt>
                <c:pt idx="1028">
                  <c:v>-0.5</c:v>
                </c:pt>
                <c:pt idx="1029">
                  <c:v>-0.5</c:v>
                </c:pt>
                <c:pt idx="1030">
                  <c:v>-0.5</c:v>
                </c:pt>
                <c:pt idx="1031">
                  <c:v>-0.5</c:v>
                </c:pt>
                <c:pt idx="1032">
                  <c:v>-0.5</c:v>
                </c:pt>
                <c:pt idx="1033">
                  <c:v>-0.5</c:v>
                </c:pt>
                <c:pt idx="1034">
                  <c:v>-0.5</c:v>
                </c:pt>
                <c:pt idx="1035">
                  <c:v>-0.5</c:v>
                </c:pt>
                <c:pt idx="1036">
                  <c:v>-0.5</c:v>
                </c:pt>
                <c:pt idx="1037">
                  <c:v>-0.5</c:v>
                </c:pt>
                <c:pt idx="1038">
                  <c:v>-0.5</c:v>
                </c:pt>
                <c:pt idx="1039">
                  <c:v>-0.5</c:v>
                </c:pt>
                <c:pt idx="1040">
                  <c:v>-0.5</c:v>
                </c:pt>
                <c:pt idx="1041">
                  <c:v>-0.5</c:v>
                </c:pt>
                <c:pt idx="1042">
                  <c:v>-0.5</c:v>
                </c:pt>
                <c:pt idx="1043">
                  <c:v>-0.5</c:v>
                </c:pt>
                <c:pt idx="1044">
                  <c:v>-0.5</c:v>
                </c:pt>
                <c:pt idx="1045">
                  <c:v>-0.5</c:v>
                </c:pt>
                <c:pt idx="1046">
                  <c:v>-0.5</c:v>
                </c:pt>
                <c:pt idx="1047">
                  <c:v>-0.5</c:v>
                </c:pt>
                <c:pt idx="1048">
                  <c:v>-0.5</c:v>
                </c:pt>
                <c:pt idx="1049">
                  <c:v>-0.5</c:v>
                </c:pt>
                <c:pt idx="1050">
                  <c:v>-0.5</c:v>
                </c:pt>
                <c:pt idx="1051">
                  <c:v>-0.5</c:v>
                </c:pt>
                <c:pt idx="1052">
                  <c:v>-0.5</c:v>
                </c:pt>
                <c:pt idx="1053">
                  <c:v>-0.5</c:v>
                </c:pt>
                <c:pt idx="1054">
                  <c:v>-0.5</c:v>
                </c:pt>
                <c:pt idx="1055">
                  <c:v>-0.5</c:v>
                </c:pt>
                <c:pt idx="1056">
                  <c:v>-0.5</c:v>
                </c:pt>
                <c:pt idx="1057">
                  <c:v>-0.5</c:v>
                </c:pt>
                <c:pt idx="1058">
                  <c:v>-0.5</c:v>
                </c:pt>
                <c:pt idx="1059">
                  <c:v>-0.5</c:v>
                </c:pt>
                <c:pt idx="1060">
                  <c:v>-0.5</c:v>
                </c:pt>
                <c:pt idx="1061">
                  <c:v>-0.5</c:v>
                </c:pt>
                <c:pt idx="1062">
                  <c:v>-0.5</c:v>
                </c:pt>
                <c:pt idx="1063">
                  <c:v>-0.5</c:v>
                </c:pt>
                <c:pt idx="1064">
                  <c:v>-0.5</c:v>
                </c:pt>
                <c:pt idx="1065">
                  <c:v>-0.5</c:v>
                </c:pt>
                <c:pt idx="1066">
                  <c:v>-0.5</c:v>
                </c:pt>
                <c:pt idx="1067">
                  <c:v>-0.5</c:v>
                </c:pt>
                <c:pt idx="1068">
                  <c:v>-0.5</c:v>
                </c:pt>
                <c:pt idx="1069">
                  <c:v>-0.5</c:v>
                </c:pt>
                <c:pt idx="1070">
                  <c:v>-0.5</c:v>
                </c:pt>
                <c:pt idx="1071">
                  <c:v>-0.5</c:v>
                </c:pt>
                <c:pt idx="1072">
                  <c:v>-0.5</c:v>
                </c:pt>
                <c:pt idx="1073">
                  <c:v>-0.5</c:v>
                </c:pt>
                <c:pt idx="1074">
                  <c:v>-0.5</c:v>
                </c:pt>
                <c:pt idx="1075">
                  <c:v>-0.5</c:v>
                </c:pt>
                <c:pt idx="1076">
                  <c:v>-0.5</c:v>
                </c:pt>
                <c:pt idx="1077">
                  <c:v>-0.5</c:v>
                </c:pt>
                <c:pt idx="1078">
                  <c:v>-0.5</c:v>
                </c:pt>
                <c:pt idx="1079">
                  <c:v>-0.5</c:v>
                </c:pt>
                <c:pt idx="1080">
                  <c:v>-0.5</c:v>
                </c:pt>
                <c:pt idx="1081">
                  <c:v>-0.5</c:v>
                </c:pt>
                <c:pt idx="1082">
                  <c:v>-0.5</c:v>
                </c:pt>
                <c:pt idx="1083">
                  <c:v>-0.5</c:v>
                </c:pt>
                <c:pt idx="1084">
                  <c:v>-0.5</c:v>
                </c:pt>
                <c:pt idx="1085">
                  <c:v>-0.5</c:v>
                </c:pt>
                <c:pt idx="1086">
                  <c:v>-0.5</c:v>
                </c:pt>
                <c:pt idx="1087">
                  <c:v>-0.5</c:v>
                </c:pt>
                <c:pt idx="1088">
                  <c:v>-0.5</c:v>
                </c:pt>
                <c:pt idx="1089">
                  <c:v>-0.5</c:v>
                </c:pt>
                <c:pt idx="1090">
                  <c:v>-0.5</c:v>
                </c:pt>
                <c:pt idx="1091">
                  <c:v>-0.5</c:v>
                </c:pt>
                <c:pt idx="1092">
                  <c:v>-0.5</c:v>
                </c:pt>
                <c:pt idx="1093">
                  <c:v>-0.5</c:v>
                </c:pt>
                <c:pt idx="1094">
                  <c:v>-0.5</c:v>
                </c:pt>
                <c:pt idx="1095">
                  <c:v>-0.5</c:v>
                </c:pt>
                <c:pt idx="1096">
                  <c:v>-0.5</c:v>
                </c:pt>
                <c:pt idx="1097">
                  <c:v>-0.5</c:v>
                </c:pt>
                <c:pt idx="1098">
                  <c:v>-0.5</c:v>
                </c:pt>
                <c:pt idx="1099">
                  <c:v>-0.5</c:v>
                </c:pt>
                <c:pt idx="1100">
                  <c:v>-0.5</c:v>
                </c:pt>
                <c:pt idx="1101">
                  <c:v>-0.5</c:v>
                </c:pt>
                <c:pt idx="1102">
                  <c:v>-0.5</c:v>
                </c:pt>
                <c:pt idx="1103">
                  <c:v>-0.5</c:v>
                </c:pt>
                <c:pt idx="1104">
                  <c:v>-0.5</c:v>
                </c:pt>
                <c:pt idx="1105">
                  <c:v>-0.5</c:v>
                </c:pt>
                <c:pt idx="1106">
                  <c:v>-0.5</c:v>
                </c:pt>
                <c:pt idx="1107">
                  <c:v>-0.5</c:v>
                </c:pt>
                <c:pt idx="1108">
                  <c:v>-0.5</c:v>
                </c:pt>
                <c:pt idx="1109">
                  <c:v>-0.5</c:v>
                </c:pt>
                <c:pt idx="1110">
                  <c:v>-0.5</c:v>
                </c:pt>
                <c:pt idx="1111">
                  <c:v>-0.5</c:v>
                </c:pt>
                <c:pt idx="1112">
                  <c:v>-0.5</c:v>
                </c:pt>
                <c:pt idx="1113">
                  <c:v>-0.5</c:v>
                </c:pt>
                <c:pt idx="1114">
                  <c:v>-0.5</c:v>
                </c:pt>
                <c:pt idx="1115">
                  <c:v>-0.5</c:v>
                </c:pt>
                <c:pt idx="1116">
                  <c:v>-0.5</c:v>
                </c:pt>
                <c:pt idx="1117">
                  <c:v>-0.5</c:v>
                </c:pt>
                <c:pt idx="1118">
                  <c:v>-0.5</c:v>
                </c:pt>
                <c:pt idx="1119">
                  <c:v>-0.5</c:v>
                </c:pt>
                <c:pt idx="1120">
                  <c:v>-0.5</c:v>
                </c:pt>
                <c:pt idx="1121">
                  <c:v>-0.5</c:v>
                </c:pt>
                <c:pt idx="1122">
                  <c:v>-0.5</c:v>
                </c:pt>
                <c:pt idx="1123">
                  <c:v>-0.5</c:v>
                </c:pt>
                <c:pt idx="1124">
                  <c:v>-0.5</c:v>
                </c:pt>
                <c:pt idx="1125">
                  <c:v>-0.5</c:v>
                </c:pt>
                <c:pt idx="1126">
                  <c:v>-0.5</c:v>
                </c:pt>
                <c:pt idx="1127">
                  <c:v>-0.5</c:v>
                </c:pt>
                <c:pt idx="1128">
                  <c:v>-0.5</c:v>
                </c:pt>
                <c:pt idx="1129">
                  <c:v>-0.5</c:v>
                </c:pt>
                <c:pt idx="1130">
                  <c:v>-0.5</c:v>
                </c:pt>
                <c:pt idx="1131">
                  <c:v>-0.5</c:v>
                </c:pt>
                <c:pt idx="1132">
                  <c:v>-0.5</c:v>
                </c:pt>
                <c:pt idx="1133">
                  <c:v>-0.5</c:v>
                </c:pt>
                <c:pt idx="1134">
                  <c:v>-0.5</c:v>
                </c:pt>
                <c:pt idx="1135">
                  <c:v>-0.5</c:v>
                </c:pt>
                <c:pt idx="1136">
                  <c:v>-0.5</c:v>
                </c:pt>
                <c:pt idx="1137">
                  <c:v>-0.5</c:v>
                </c:pt>
                <c:pt idx="1138">
                  <c:v>-0.5</c:v>
                </c:pt>
                <c:pt idx="1139">
                  <c:v>-0.5</c:v>
                </c:pt>
                <c:pt idx="1140">
                  <c:v>-0.5</c:v>
                </c:pt>
                <c:pt idx="1141">
                  <c:v>-0.5</c:v>
                </c:pt>
                <c:pt idx="1142">
                  <c:v>-0.5</c:v>
                </c:pt>
                <c:pt idx="1143">
                  <c:v>-0.5</c:v>
                </c:pt>
                <c:pt idx="1144">
                  <c:v>-0.5</c:v>
                </c:pt>
                <c:pt idx="1145">
                  <c:v>-0.5</c:v>
                </c:pt>
                <c:pt idx="1146">
                  <c:v>-0.5</c:v>
                </c:pt>
                <c:pt idx="1147">
                  <c:v>-0.5</c:v>
                </c:pt>
                <c:pt idx="1148">
                  <c:v>-0.5</c:v>
                </c:pt>
                <c:pt idx="1149">
                  <c:v>-0.5</c:v>
                </c:pt>
                <c:pt idx="1150">
                  <c:v>-0.5</c:v>
                </c:pt>
                <c:pt idx="1151">
                  <c:v>-0.5</c:v>
                </c:pt>
                <c:pt idx="1152">
                  <c:v>-0.5</c:v>
                </c:pt>
                <c:pt idx="1153">
                  <c:v>-0.5</c:v>
                </c:pt>
                <c:pt idx="1154">
                  <c:v>-0.5</c:v>
                </c:pt>
                <c:pt idx="1155">
                  <c:v>-0.5</c:v>
                </c:pt>
                <c:pt idx="1156">
                  <c:v>-0.5</c:v>
                </c:pt>
                <c:pt idx="1157">
                  <c:v>-0.5</c:v>
                </c:pt>
                <c:pt idx="1158">
                  <c:v>-0.5</c:v>
                </c:pt>
                <c:pt idx="1159">
                  <c:v>-0.5</c:v>
                </c:pt>
                <c:pt idx="1160">
                  <c:v>-0.5</c:v>
                </c:pt>
                <c:pt idx="1161">
                  <c:v>-0.5</c:v>
                </c:pt>
                <c:pt idx="1162">
                  <c:v>-0.5</c:v>
                </c:pt>
                <c:pt idx="1163">
                  <c:v>-0.5</c:v>
                </c:pt>
                <c:pt idx="1164">
                  <c:v>-0.5</c:v>
                </c:pt>
                <c:pt idx="1165">
                  <c:v>-0.5</c:v>
                </c:pt>
                <c:pt idx="1166">
                  <c:v>-0.5</c:v>
                </c:pt>
                <c:pt idx="1167">
                  <c:v>-0.5</c:v>
                </c:pt>
                <c:pt idx="1168">
                  <c:v>-0.5</c:v>
                </c:pt>
                <c:pt idx="1169">
                  <c:v>-0.5</c:v>
                </c:pt>
                <c:pt idx="1170">
                  <c:v>-0.5</c:v>
                </c:pt>
                <c:pt idx="1171">
                  <c:v>-0.5</c:v>
                </c:pt>
                <c:pt idx="1172">
                  <c:v>-0.5</c:v>
                </c:pt>
                <c:pt idx="1173">
                  <c:v>-0.5</c:v>
                </c:pt>
                <c:pt idx="1174">
                  <c:v>-0.5</c:v>
                </c:pt>
                <c:pt idx="1175">
                  <c:v>-0.5</c:v>
                </c:pt>
                <c:pt idx="1176">
                  <c:v>-0.5</c:v>
                </c:pt>
                <c:pt idx="1177">
                  <c:v>-0.5</c:v>
                </c:pt>
                <c:pt idx="1178">
                  <c:v>-0.5</c:v>
                </c:pt>
                <c:pt idx="1179">
                  <c:v>-0.5</c:v>
                </c:pt>
                <c:pt idx="1180">
                  <c:v>-0.5</c:v>
                </c:pt>
                <c:pt idx="1181">
                  <c:v>-0.5</c:v>
                </c:pt>
                <c:pt idx="1182">
                  <c:v>-0.5</c:v>
                </c:pt>
                <c:pt idx="1183">
                  <c:v>-0.5</c:v>
                </c:pt>
                <c:pt idx="1184">
                  <c:v>-0.5</c:v>
                </c:pt>
                <c:pt idx="1185">
                  <c:v>-0.5</c:v>
                </c:pt>
                <c:pt idx="1186">
                  <c:v>-0.5</c:v>
                </c:pt>
                <c:pt idx="1187">
                  <c:v>-0.5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.75</c:v>
                </c:pt>
                <c:pt idx="1224">
                  <c:v>0.75</c:v>
                </c:pt>
                <c:pt idx="1225">
                  <c:v>0.75</c:v>
                </c:pt>
                <c:pt idx="1226">
                  <c:v>0.75</c:v>
                </c:pt>
                <c:pt idx="1227">
                  <c:v>0.75</c:v>
                </c:pt>
                <c:pt idx="1228">
                  <c:v>0.75</c:v>
                </c:pt>
                <c:pt idx="1229">
                  <c:v>0.75</c:v>
                </c:pt>
                <c:pt idx="1230">
                  <c:v>0.75</c:v>
                </c:pt>
                <c:pt idx="1231">
                  <c:v>0.75</c:v>
                </c:pt>
                <c:pt idx="1232">
                  <c:v>0.75</c:v>
                </c:pt>
                <c:pt idx="1233">
                  <c:v>0.75</c:v>
                </c:pt>
                <c:pt idx="1234">
                  <c:v>0.75</c:v>
                </c:pt>
                <c:pt idx="1235">
                  <c:v>0.75</c:v>
                </c:pt>
                <c:pt idx="1236">
                  <c:v>0.75</c:v>
                </c:pt>
                <c:pt idx="1237">
                  <c:v>0.75</c:v>
                </c:pt>
                <c:pt idx="1238">
                  <c:v>0.75</c:v>
                </c:pt>
                <c:pt idx="1239">
                  <c:v>0.75</c:v>
                </c:pt>
                <c:pt idx="1240">
                  <c:v>0.75</c:v>
                </c:pt>
                <c:pt idx="1241">
                  <c:v>0.75</c:v>
                </c:pt>
                <c:pt idx="1242">
                  <c:v>0.75</c:v>
                </c:pt>
                <c:pt idx="1243">
                  <c:v>0.75</c:v>
                </c:pt>
                <c:pt idx="1244">
                  <c:v>0.75</c:v>
                </c:pt>
                <c:pt idx="1245">
                  <c:v>0.75</c:v>
                </c:pt>
                <c:pt idx="1246">
                  <c:v>0.75</c:v>
                </c:pt>
                <c:pt idx="1248">
                  <c:v>0.75</c:v>
                </c:pt>
                <c:pt idx="1249">
                  <c:v>0.75</c:v>
                </c:pt>
                <c:pt idx="1250">
                  <c:v>0.75</c:v>
                </c:pt>
                <c:pt idx="1251">
                  <c:v>0.75</c:v>
                </c:pt>
                <c:pt idx="1252">
                  <c:v>0.75</c:v>
                </c:pt>
                <c:pt idx="1253">
                  <c:v>0.75</c:v>
                </c:pt>
                <c:pt idx="1254">
                  <c:v>0.75</c:v>
                </c:pt>
                <c:pt idx="1255">
                  <c:v>0.75</c:v>
                </c:pt>
                <c:pt idx="1256">
                  <c:v>0.75</c:v>
                </c:pt>
                <c:pt idx="1257">
                  <c:v>0.75</c:v>
                </c:pt>
                <c:pt idx="1258">
                  <c:v>1.5</c:v>
                </c:pt>
                <c:pt idx="1259">
                  <c:v>1.5</c:v>
                </c:pt>
                <c:pt idx="1260">
                  <c:v>1.5</c:v>
                </c:pt>
                <c:pt idx="1261">
                  <c:v>1.5</c:v>
                </c:pt>
                <c:pt idx="1262">
                  <c:v>1.5</c:v>
                </c:pt>
                <c:pt idx="1263">
                  <c:v>1.5</c:v>
                </c:pt>
                <c:pt idx="1264">
                  <c:v>1.5</c:v>
                </c:pt>
                <c:pt idx="1265">
                  <c:v>1.5</c:v>
                </c:pt>
                <c:pt idx="1266">
                  <c:v>1.5</c:v>
                </c:pt>
                <c:pt idx="1267">
                  <c:v>1.5</c:v>
                </c:pt>
                <c:pt idx="1268">
                  <c:v>1.5</c:v>
                </c:pt>
                <c:pt idx="1269">
                  <c:v>1.5</c:v>
                </c:pt>
                <c:pt idx="1270">
                  <c:v>1.5</c:v>
                </c:pt>
                <c:pt idx="1271">
                  <c:v>1.5</c:v>
                </c:pt>
                <c:pt idx="1272">
                  <c:v>1.5</c:v>
                </c:pt>
                <c:pt idx="1273">
                  <c:v>1.5</c:v>
                </c:pt>
                <c:pt idx="1274">
                  <c:v>1.5</c:v>
                </c:pt>
                <c:pt idx="1275">
                  <c:v>1.5</c:v>
                </c:pt>
                <c:pt idx="1276">
                  <c:v>1.5</c:v>
                </c:pt>
                <c:pt idx="1277">
                  <c:v>1.5</c:v>
                </c:pt>
                <c:pt idx="1278">
                  <c:v>1.5</c:v>
                </c:pt>
                <c:pt idx="1279">
                  <c:v>1.5</c:v>
                </c:pt>
                <c:pt idx="1280">
                  <c:v>1.5</c:v>
                </c:pt>
                <c:pt idx="1281">
                  <c:v>1.5</c:v>
                </c:pt>
                <c:pt idx="1283">
                  <c:v>1.5</c:v>
                </c:pt>
                <c:pt idx="1284">
                  <c:v>1.5</c:v>
                </c:pt>
                <c:pt idx="1285">
                  <c:v>1.5</c:v>
                </c:pt>
                <c:pt idx="1286">
                  <c:v>1.5</c:v>
                </c:pt>
                <c:pt idx="1287">
                  <c:v>1.5</c:v>
                </c:pt>
                <c:pt idx="1288">
                  <c:v>1.5</c:v>
                </c:pt>
                <c:pt idx="1289">
                  <c:v>1.5</c:v>
                </c:pt>
                <c:pt idx="1290">
                  <c:v>1.5</c:v>
                </c:pt>
                <c:pt idx="1291">
                  <c:v>1.5</c:v>
                </c:pt>
                <c:pt idx="1292">
                  <c:v>1.5</c:v>
                </c:pt>
                <c:pt idx="1293">
                  <c:v>2</c:v>
                </c:pt>
                <c:pt idx="1294">
                  <c:v>2</c:v>
                </c:pt>
                <c:pt idx="1295">
                  <c:v>2</c:v>
                </c:pt>
                <c:pt idx="1296">
                  <c:v>2</c:v>
                </c:pt>
                <c:pt idx="1297">
                  <c:v>2</c:v>
                </c:pt>
                <c:pt idx="1298">
                  <c:v>2</c:v>
                </c:pt>
                <c:pt idx="1299">
                  <c:v>2</c:v>
                </c:pt>
                <c:pt idx="1300">
                  <c:v>2</c:v>
                </c:pt>
                <c:pt idx="1301">
                  <c:v>2</c:v>
                </c:pt>
                <c:pt idx="1302">
                  <c:v>2</c:v>
                </c:pt>
                <c:pt idx="1303">
                  <c:v>2</c:v>
                </c:pt>
                <c:pt idx="1304">
                  <c:v>2</c:v>
                </c:pt>
                <c:pt idx="1305">
                  <c:v>2</c:v>
                </c:pt>
                <c:pt idx="1306">
                  <c:v>2</c:v>
                </c:pt>
                <c:pt idx="1307">
                  <c:v>2</c:v>
                </c:pt>
                <c:pt idx="1308">
                  <c:v>2</c:v>
                </c:pt>
                <c:pt idx="1309">
                  <c:v>2</c:v>
                </c:pt>
                <c:pt idx="1310">
                  <c:v>2</c:v>
                </c:pt>
                <c:pt idx="1311">
                  <c:v>2</c:v>
                </c:pt>
                <c:pt idx="1312">
                  <c:v>2</c:v>
                </c:pt>
                <c:pt idx="1313">
                  <c:v>2</c:v>
                </c:pt>
                <c:pt idx="1314">
                  <c:v>2</c:v>
                </c:pt>
                <c:pt idx="1315">
                  <c:v>2</c:v>
                </c:pt>
                <c:pt idx="1316">
                  <c:v>2</c:v>
                </c:pt>
                <c:pt idx="1317">
                  <c:v>2</c:v>
                </c:pt>
                <c:pt idx="1318">
                  <c:v>2</c:v>
                </c:pt>
                <c:pt idx="1319">
                  <c:v>2</c:v>
                </c:pt>
                <c:pt idx="1320">
                  <c:v>2</c:v>
                </c:pt>
                <c:pt idx="1321">
                  <c:v>2</c:v>
                </c:pt>
                <c:pt idx="1322">
                  <c:v>2</c:v>
                </c:pt>
                <c:pt idx="1323">
                  <c:v>2</c:v>
                </c:pt>
                <c:pt idx="1324">
                  <c:v>2</c:v>
                </c:pt>
                <c:pt idx="1325">
                  <c:v>2</c:v>
                </c:pt>
                <c:pt idx="1326">
                  <c:v>2</c:v>
                </c:pt>
                <c:pt idx="1327">
                  <c:v>2</c:v>
                </c:pt>
                <c:pt idx="1328">
                  <c:v>2.5</c:v>
                </c:pt>
                <c:pt idx="1329">
                  <c:v>2.5</c:v>
                </c:pt>
                <c:pt idx="1330">
                  <c:v>2.5</c:v>
                </c:pt>
                <c:pt idx="1331">
                  <c:v>2.5</c:v>
                </c:pt>
                <c:pt idx="1332">
                  <c:v>2.5</c:v>
                </c:pt>
                <c:pt idx="1333">
                  <c:v>2.5</c:v>
                </c:pt>
                <c:pt idx="1334">
                  <c:v>2.5</c:v>
                </c:pt>
                <c:pt idx="1335">
                  <c:v>2.5</c:v>
                </c:pt>
                <c:pt idx="1336">
                  <c:v>2.5</c:v>
                </c:pt>
                <c:pt idx="1337">
                  <c:v>2.5</c:v>
                </c:pt>
                <c:pt idx="1338">
                  <c:v>2.5</c:v>
                </c:pt>
                <c:pt idx="1339">
                  <c:v>2.5</c:v>
                </c:pt>
                <c:pt idx="1340">
                  <c:v>2.5</c:v>
                </c:pt>
                <c:pt idx="1341">
                  <c:v>2.5</c:v>
                </c:pt>
                <c:pt idx="1342">
                  <c:v>2.5</c:v>
                </c:pt>
                <c:pt idx="1343">
                  <c:v>2.5</c:v>
                </c:pt>
                <c:pt idx="1344">
                  <c:v>2.5</c:v>
                </c:pt>
                <c:pt idx="1345">
                  <c:v>2.5</c:v>
                </c:pt>
                <c:pt idx="1346">
                  <c:v>2.5</c:v>
                </c:pt>
                <c:pt idx="1347">
                  <c:v>2.5</c:v>
                </c:pt>
                <c:pt idx="1348">
                  <c:v>2.5</c:v>
                </c:pt>
                <c:pt idx="1349">
                  <c:v>2.5</c:v>
                </c:pt>
                <c:pt idx="1350">
                  <c:v>2.5</c:v>
                </c:pt>
                <c:pt idx="1351">
                  <c:v>2.5</c:v>
                </c:pt>
                <c:pt idx="1352">
                  <c:v>2.5</c:v>
                </c:pt>
                <c:pt idx="1353">
                  <c:v>2.5</c:v>
                </c:pt>
                <c:pt idx="1354">
                  <c:v>2.5</c:v>
                </c:pt>
                <c:pt idx="1355">
                  <c:v>2.5</c:v>
                </c:pt>
                <c:pt idx="1356">
                  <c:v>2.5</c:v>
                </c:pt>
                <c:pt idx="1357">
                  <c:v>2.5</c:v>
                </c:pt>
                <c:pt idx="1358">
                  <c:v>3</c:v>
                </c:pt>
                <c:pt idx="1359">
                  <c:v>3</c:v>
                </c:pt>
                <c:pt idx="1360">
                  <c:v>3</c:v>
                </c:pt>
                <c:pt idx="1361">
                  <c:v>3</c:v>
                </c:pt>
                <c:pt idx="1362">
                  <c:v>3</c:v>
                </c:pt>
                <c:pt idx="1363">
                  <c:v>3</c:v>
                </c:pt>
                <c:pt idx="1364">
                  <c:v>3</c:v>
                </c:pt>
                <c:pt idx="1365">
                  <c:v>3</c:v>
                </c:pt>
                <c:pt idx="1366">
                  <c:v>3</c:v>
                </c:pt>
                <c:pt idx="1367">
                  <c:v>3</c:v>
                </c:pt>
                <c:pt idx="1368">
                  <c:v>3</c:v>
                </c:pt>
                <c:pt idx="1369">
                  <c:v>3</c:v>
                </c:pt>
                <c:pt idx="1370">
                  <c:v>3</c:v>
                </c:pt>
                <c:pt idx="1371">
                  <c:v>3</c:v>
                </c:pt>
                <c:pt idx="1372">
                  <c:v>3</c:v>
                </c:pt>
                <c:pt idx="1373">
                  <c:v>3</c:v>
                </c:pt>
                <c:pt idx="1374">
                  <c:v>3</c:v>
                </c:pt>
                <c:pt idx="1375">
                  <c:v>3</c:v>
                </c:pt>
                <c:pt idx="1376">
                  <c:v>3</c:v>
                </c:pt>
                <c:pt idx="1377">
                  <c:v>3</c:v>
                </c:pt>
                <c:pt idx="1378">
                  <c:v>3</c:v>
                </c:pt>
                <c:pt idx="1379">
                  <c:v>3</c:v>
                </c:pt>
                <c:pt idx="1380">
                  <c:v>3</c:v>
                </c:pt>
                <c:pt idx="1381">
                  <c:v>3</c:v>
                </c:pt>
                <c:pt idx="1382">
                  <c:v>3</c:v>
                </c:pt>
                <c:pt idx="1383">
                  <c:v>3</c:v>
                </c:pt>
                <c:pt idx="1384">
                  <c:v>3</c:v>
                </c:pt>
                <c:pt idx="1385">
                  <c:v>3</c:v>
                </c:pt>
                <c:pt idx="1386">
                  <c:v>3</c:v>
                </c:pt>
                <c:pt idx="1387">
                  <c:v>3</c:v>
                </c:pt>
                <c:pt idx="1388">
                  <c:v>3</c:v>
                </c:pt>
                <c:pt idx="1389">
                  <c:v>3</c:v>
                </c:pt>
                <c:pt idx="1390">
                  <c:v>3</c:v>
                </c:pt>
                <c:pt idx="1391">
                  <c:v>3</c:v>
                </c:pt>
                <c:pt idx="1392">
                  <c:v>3</c:v>
                </c:pt>
                <c:pt idx="1393">
                  <c:v>3.25</c:v>
                </c:pt>
                <c:pt idx="1394">
                  <c:v>3.25</c:v>
                </c:pt>
                <c:pt idx="1395">
                  <c:v>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1D-4FE6-A856-F5FC2C7C25EA}"/>
            </c:ext>
          </c:extLst>
        </c:ser>
        <c:ser>
          <c:idx val="5"/>
          <c:order val="4"/>
          <c:tx>
            <c:strRef>
              <c:f>'G I.3'!$M$2</c:f>
              <c:strCache>
                <c:ptCount val="1"/>
                <c:pt idx="0">
                  <c:v>México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 I.3'!$H$3:$H$1401</c:f>
              <c:numCache>
                <c:formatCode>m/d/yyyy</c:formatCode>
                <c:ptCount val="1399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  <c:pt idx="1398">
                  <c:v>45057</c:v>
                </c:pt>
              </c:numCache>
            </c:numRef>
          </c:cat>
          <c:val>
            <c:numRef>
              <c:f>'G I.3'!$M$3:$M$1401</c:f>
              <c:numCache>
                <c:formatCode>General</c:formatCode>
                <c:ptCount val="1399"/>
                <c:pt idx="1">
                  <c:v>7.25</c:v>
                </c:pt>
                <c:pt idx="2">
                  <c:v>7.25</c:v>
                </c:pt>
                <c:pt idx="3">
                  <c:v>7.25</c:v>
                </c:pt>
                <c:pt idx="4">
                  <c:v>7.25</c:v>
                </c:pt>
                <c:pt idx="5">
                  <c:v>7.25</c:v>
                </c:pt>
                <c:pt idx="6">
                  <c:v>7.25</c:v>
                </c:pt>
                <c:pt idx="7">
                  <c:v>7.25</c:v>
                </c:pt>
                <c:pt idx="8">
                  <c:v>7.25</c:v>
                </c:pt>
                <c:pt idx="9">
                  <c:v>7.25</c:v>
                </c:pt>
                <c:pt idx="10">
                  <c:v>7.25</c:v>
                </c:pt>
                <c:pt idx="11">
                  <c:v>7.25</c:v>
                </c:pt>
                <c:pt idx="12">
                  <c:v>7.25</c:v>
                </c:pt>
                <c:pt idx="13">
                  <c:v>7.25</c:v>
                </c:pt>
                <c:pt idx="14">
                  <c:v>7.25</c:v>
                </c:pt>
                <c:pt idx="15">
                  <c:v>7.25</c:v>
                </c:pt>
                <c:pt idx="16">
                  <c:v>7.25</c:v>
                </c:pt>
                <c:pt idx="17">
                  <c:v>7.25</c:v>
                </c:pt>
                <c:pt idx="18">
                  <c:v>7.25</c:v>
                </c:pt>
                <c:pt idx="19">
                  <c:v>7.25</c:v>
                </c:pt>
                <c:pt idx="20">
                  <c:v>7.25</c:v>
                </c:pt>
                <c:pt idx="21">
                  <c:v>7.25</c:v>
                </c:pt>
                <c:pt idx="22">
                  <c:v>7.25</c:v>
                </c:pt>
                <c:pt idx="23">
                  <c:v>7.25</c:v>
                </c:pt>
                <c:pt idx="24">
                  <c:v>7.25</c:v>
                </c:pt>
                <c:pt idx="25">
                  <c:v>7.25</c:v>
                </c:pt>
                <c:pt idx="26">
                  <c:v>7.25</c:v>
                </c:pt>
                <c:pt idx="27">
                  <c:v>7.25</c:v>
                </c:pt>
                <c:pt idx="28">
                  <c:v>7.5</c:v>
                </c:pt>
                <c:pt idx="29">
                  <c:v>7.5</c:v>
                </c:pt>
                <c:pt idx="30">
                  <c:v>7.5</c:v>
                </c:pt>
                <c:pt idx="31">
                  <c:v>7.5</c:v>
                </c:pt>
                <c:pt idx="32">
                  <c:v>7.5</c:v>
                </c:pt>
                <c:pt idx="33">
                  <c:v>7.5</c:v>
                </c:pt>
                <c:pt idx="34">
                  <c:v>7.5</c:v>
                </c:pt>
                <c:pt idx="35">
                  <c:v>7.5</c:v>
                </c:pt>
                <c:pt idx="36">
                  <c:v>7.5</c:v>
                </c:pt>
                <c:pt idx="37">
                  <c:v>7.5</c:v>
                </c:pt>
                <c:pt idx="38">
                  <c:v>7.5</c:v>
                </c:pt>
                <c:pt idx="39">
                  <c:v>7.5</c:v>
                </c:pt>
                <c:pt idx="40">
                  <c:v>7.5</c:v>
                </c:pt>
                <c:pt idx="41">
                  <c:v>7.5</c:v>
                </c:pt>
                <c:pt idx="42">
                  <c:v>7.5</c:v>
                </c:pt>
                <c:pt idx="43">
                  <c:v>7.5</c:v>
                </c:pt>
                <c:pt idx="44">
                  <c:v>7.5</c:v>
                </c:pt>
                <c:pt idx="45">
                  <c:v>7.5</c:v>
                </c:pt>
                <c:pt idx="46">
                  <c:v>7.5</c:v>
                </c:pt>
                <c:pt idx="47">
                  <c:v>7.5</c:v>
                </c:pt>
                <c:pt idx="48">
                  <c:v>7.5</c:v>
                </c:pt>
                <c:pt idx="49">
                  <c:v>7.5</c:v>
                </c:pt>
                <c:pt idx="50">
                  <c:v>7.5</c:v>
                </c:pt>
                <c:pt idx="51">
                  <c:v>7.5</c:v>
                </c:pt>
                <c:pt idx="52">
                  <c:v>7.5</c:v>
                </c:pt>
                <c:pt idx="53">
                  <c:v>7.5</c:v>
                </c:pt>
                <c:pt idx="54">
                  <c:v>7.5</c:v>
                </c:pt>
                <c:pt idx="55">
                  <c:v>7.5</c:v>
                </c:pt>
                <c:pt idx="56">
                  <c:v>7.5</c:v>
                </c:pt>
                <c:pt idx="57">
                  <c:v>7.5</c:v>
                </c:pt>
                <c:pt idx="58">
                  <c:v>7.5</c:v>
                </c:pt>
                <c:pt idx="59">
                  <c:v>7.5</c:v>
                </c:pt>
                <c:pt idx="60">
                  <c:v>7.5</c:v>
                </c:pt>
                <c:pt idx="61">
                  <c:v>7.5</c:v>
                </c:pt>
                <c:pt idx="62">
                  <c:v>7.5</c:v>
                </c:pt>
                <c:pt idx="63">
                  <c:v>7.5</c:v>
                </c:pt>
                <c:pt idx="65">
                  <c:v>7.5</c:v>
                </c:pt>
                <c:pt idx="66">
                  <c:v>7.5</c:v>
                </c:pt>
                <c:pt idx="67">
                  <c:v>7.5</c:v>
                </c:pt>
                <c:pt idx="68">
                  <c:v>7.5</c:v>
                </c:pt>
                <c:pt idx="69">
                  <c:v>7.5</c:v>
                </c:pt>
                <c:pt idx="70">
                  <c:v>7.5</c:v>
                </c:pt>
                <c:pt idx="71">
                  <c:v>7.5</c:v>
                </c:pt>
                <c:pt idx="72">
                  <c:v>7.5</c:v>
                </c:pt>
                <c:pt idx="73">
                  <c:v>7.5</c:v>
                </c:pt>
                <c:pt idx="74">
                  <c:v>7.5</c:v>
                </c:pt>
                <c:pt idx="75">
                  <c:v>7.5</c:v>
                </c:pt>
                <c:pt idx="76">
                  <c:v>7.5</c:v>
                </c:pt>
                <c:pt idx="77">
                  <c:v>7.5</c:v>
                </c:pt>
                <c:pt idx="78">
                  <c:v>7.5</c:v>
                </c:pt>
                <c:pt idx="79">
                  <c:v>7.5</c:v>
                </c:pt>
                <c:pt idx="80">
                  <c:v>7.5</c:v>
                </c:pt>
                <c:pt idx="81">
                  <c:v>7.5</c:v>
                </c:pt>
                <c:pt idx="82">
                  <c:v>7.5</c:v>
                </c:pt>
                <c:pt idx="83">
                  <c:v>7.5</c:v>
                </c:pt>
                <c:pt idx="84">
                  <c:v>7.5</c:v>
                </c:pt>
                <c:pt idx="85">
                  <c:v>7.5</c:v>
                </c:pt>
                <c:pt idx="87">
                  <c:v>7.5</c:v>
                </c:pt>
                <c:pt idx="88">
                  <c:v>7.5</c:v>
                </c:pt>
                <c:pt idx="89">
                  <c:v>7.5</c:v>
                </c:pt>
                <c:pt idx="90">
                  <c:v>7.5</c:v>
                </c:pt>
                <c:pt idx="91">
                  <c:v>7.5</c:v>
                </c:pt>
                <c:pt idx="92">
                  <c:v>7.5</c:v>
                </c:pt>
                <c:pt idx="93">
                  <c:v>7.5</c:v>
                </c:pt>
                <c:pt idx="94">
                  <c:v>7.5</c:v>
                </c:pt>
                <c:pt idx="95">
                  <c:v>7.5</c:v>
                </c:pt>
                <c:pt idx="96">
                  <c:v>7.5</c:v>
                </c:pt>
                <c:pt idx="97">
                  <c:v>7.5</c:v>
                </c:pt>
                <c:pt idx="98">
                  <c:v>7.5</c:v>
                </c:pt>
                <c:pt idx="99">
                  <c:v>7.5</c:v>
                </c:pt>
                <c:pt idx="100">
                  <c:v>7.5</c:v>
                </c:pt>
                <c:pt idx="101">
                  <c:v>7.5</c:v>
                </c:pt>
                <c:pt idx="102">
                  <c:v>7.5</c:v>
                </c:pt>
                <c:pt idx="103">
                  <c:v>7.5</c:v>
                </c:pt>
                <c:pt idx="104">
                  <c:v>7.5</c:v>
                </c:pt>
                <c:pt idx="105">
                  <c:v>7.5</c:v>
                </c:pt>
                <c:pt idx="106">
                  <c:v>7.5</c:v>
                </c:pt>
                <c:pt idx="107">
                  <c:v>7.5</c:v>
                </c:pt>
                <c:pt idx="108">
                  <c:v>7.5</c:v>
                </c:pt>
                <c:pt idx="109">
                  <c:v>7.5</c:v>
                </c:pt>
                <c:pt idx="110">
                  <c:v>7.5</c:v>
                </c:pt>
                <c:pt idx="111">
                  <c:v>7.5</c:v>
                </c:pt>
                <c:pt idx="112">
                  <c:v>7.5</c:v>
                </c:pt>
                <c:pt idx="113">
                  <c:v>7.5</c:v>
                </c:pt>
                <c:pt idx="114">
                  <c:v>7.5</c:v>
                </c:pt>
                <c:pt idx="115">
                  <c:v>7.5</c:v>
                </c:pt>
                <c:pt idx="116">
                  <c:v>7.5</c:v>
                </c:pt>
                <c:pt idx="117">
                  <c:v>7.5</c:v>
                </c:pt>
                <c:pt idx="118">
                  <c:v>7.5</c:v>
                </c:pt>
                <c:pt idx="119">
                  <c:v>7.5</c:v>
                </c:pt>
                <c:pt idx="120">
                  <c:v>7.5</c:v>
                </c:pt>
                <c:pt idx="121">
                  <c:v>7.5</c:v>
                </c:pt>
                <c:pt idx="122">
                  <c:v>7.5</c:v>
                </c:pt>
                <c:pt idx="123">
                  <c:v>7.75</c:v>
                </c:pt>
                <c:pt idx="124">
                  <c:v>7.75</c:v>
                </c:pt>
                <c:pt idx="125">
                  <c:v>7.75</c:v>
                </c:pt>
                <c:pt idx="126">
                  <c:v>7.75</c:v>
                </c:pt>
                <c:pt idx="127">
                  <c:v>7.75</c:v>
                </c:pt>
                <c:pt idx="128">
                  <c:v>7.75</c:v>
                </c:pt>
                <c:pt idx="129">
                  <c:v>7.75</c:v>
                </c:pt>
                <c:pt idx="130">
                  <c:v>7.75</c:v>
                </c:pt>
                <c:pt idx="131">
                  <c:v>7.75</c:v>
                </c:pt>
                <c:pt idx="132">
                  <c:v>7.75</c:v>
                </c:pt>
                <c:pt idx="133">
                  <c:v>7.75</c:v>
                </c:pt>
                <c:pt idx="134">
                  <c:v>7.75</c:v>
                </c:pt>
                <c:pt idx="135">
                  <c:v>7.75</c:v>
                </c:pt>
                <c:pt idx="136">
                  <c:v>7.75</c:v>
                </c:pt>
                <c:pt idx="137">
                  <c:v>7.75</c:v>
                </c:pt>
                <c:pt idx="138">
                  <c:v>7.75</c:v>
                </c:pt>
                <c:pt idx="139">
                  <c:v>7.75</c:v>
                </c:pt>
                <c:pt idx="140">
                  <c:v>7.75</c:v>
                </c:pt>
                <c:pt idx="141">
                  <c:v>7.75</c:v>
                </c:pt>
                <c:pt idx="142">
                  <c:v>7.75</c:v>
                </c:pt>
                <c:pt idx="143">
                  <c:v>7.75</c:v>
                </c:pt>
                <c:pt idx="144">
                  <c:v>7.75</c:v>
                </c:pt>
                <c:pt idx="145">
                  <c:v>7.75</c:v>
                </c:pt>
                <c:pt idx="146">
                  <c:v>7.75</c:v>
                </c:pt>
                <c:pt idx="147">
                  <c:v>7.75</c:v>
                </c:pt>
                <c:pt idx="148">
                  <c:v>7.75</c:v>
                </c:pt>
                <c:pt idx="149">
                  <c:v>7.75</c:v>
                </c:pt>
                <c:pt idx="150">
                  <c:v>7.75</c:v>
                </c:pt>
                <c:pt idx="151">
                  <c:v>7.75</c:v>
                </c:pt>
                <c:pt idx="152">
                  <c:v>7.75</c:v>
                </c:pt>
                <c:pt idx="153">
                  <c:v>7.75</c:v>
                </c:pt>
                <c:pt idx="154">
                  <c:v>7.75</c:v>
                </c:pt>
                <c:pt idx="155">
                  <c:v>7.75</c:v>
                </c:pt>
                <c:pt idx="156">
                  <c:v>7.75</c:v>
                </c:pt>
                <c:pt idx="157">
                  <c:v>7.75</c:v>
                </c:pt>
                <c:pt idx="158">
                  <c:v>7.75</c:v>
                </c:pt>
                <c:pt idx="159">
                  <c:v>7.75</c:v>
                </c:pt>
                <c:pt idx="160">
                  <c:v>7.75</c:v>
                </c:pt>
                <c:pt idx="161">
                  <c:v>7.75</c:v>
                </c:pt>
                <c:pt idx="162">
                  <c:v>7.75</c:v>
                </c:pt>
                <c:pt idx="163">
                  <c:v>7.75</c:v>
                </c:pt>
                <c:pt idx="164">
                  <c:v>7.75</c:v>
                </c:pt>
                <c:pt idx="165">
                  <c:v>7.75</c:v>
                </c:pt>
                <c:pt idx="166">
                  <c:v>7.75</c:v>
                </c:pt>
                <c:pt idx="167">
                  <c:v>7.75</c:v>
                </c:pt>
                <c:pt idx="168">
                  <c:v>7.75</c:v>
                </c:pt>
                <c:pt idx="169">
                  <c:v>7.75</c:v>
                </c:pt>
                <c:pt idx="170">
                  <c:v>7.75</c:v>
                </c:pt>
                <c:pt idx="171">
                  <c:v>7.75</c:v>
                </c:pt>
                <c:pt idx="172">
                  <c:v>7.75</c:v>
                </c:pt>
                <c:pt idx="173">
                  <c:v>7.75</c:v>
                </c:pt>
                <c:pt idx="174">
                  <c:v>7.75</c:v>
                </c:pt>
                <c:pt idx="175">
                  <c:v>7.75</c:v>
                </c:pt>
                <c:pt idx="176">
                  <c:v>7.75</c:v>
                </c:pt>
                <c:pt idx="177">
                  <c:v>7.75</c:v>
                </c:pt>
                <c:pt idx="178">
                  <c:v>7.75</c:v>
                </c:pt>
                <c:pt idx="179">
                  <c:v>7.75</c:v>
                </c:pt>
                <c:pt idx="180">
                  <c:v>7.75</c:v>
                </c:pt>
                <c:pt idx="181">
                  <c:v>7.75</c:v>
                </c:pt>
                <c:pt idx="182">
                  <c:v>7.75</c:v>
                </c:pt>
                <c:pt idx="183">
                  <c:v>7.75</c:v>
                </c:pt>
                <c:pt idx="184">
                  <c:v>7.75</c:v>
                </c:pt>
                <c:pt idx="185">
                  <c:v>7.75</c:v>
                </c:pt>
                <c:pt idx="186">
                  <c:v>7.75</c:v>
                </c:pt>
                <c:pt idx="187">
                  <c:v>7.75</c:v>
                </c:pt>
                <c:pt idx="188">
                  <c:v>7.75</c:v>
                </c:pt>
                <c:pt idx="189">
                  <c:v>7.75</c:v>
                </c:pt>
                <c:pt idx="190">
                  <c:v>7.75</c:v>
                </c:pt>
                <c:pt idx="191">
                  <c:v>7.75</c:v>
                </c:pt>
                <c:pt idx="192">
                  <c:v>7.75</c:v>
                </c:pt>
                <c:pt idx="193">
                  <c:v>7.75</c:v>
                </c:pt>
                <c:pt idx="194">
                  <c:v>7.75</c:v>
                </c:pt>
                <c:pt idx="195">
                  <c:v>7.75</c:v>
                </c:pt>
                <c:pt idx="196">
                  <c:v>7.75</c:v>
                </c:pt>
                <c:pt idx="197">
                  <c:v>7.75</c:v>
                </c:pt>
                <c:pt idx="198">
                  <c:v>7.75</c:v>
                </c:pt>
                <c:pt idx="199">
                  <c:v>7.75</c:v>
                </c:pt>
                <c:pt idx="200">
                  <c:v>7.75</c:v>
                </c:pt>
                <c:pt idx="201">
                  <c:v>7.75</c:v>
                </c:pt>
                <c:pt idx="202">
                  <c:v>7.75</c:v>
                </c:pt>
                <c:pt idx="203">
                  <c:v>7.75</c:v>
                </c:pt>
                <c:pt idx="204">
                  <c:v>7.75</c:v>
                </c:pt>
                <c:pt idx="205">
                  <c:v>7.75</c:v>
                </c:pt>
                <c:pt idx="206">
                  <c:v>7.75</c:v>
                </c:pt>
                <c:pt idx="207">
                  <c:v>7.75</c:v>
                </c:pt>
                <c:pt idx="208">
                  <c:v>7.75</c:v>
                </c:pt>
                <c:pt idx="209">
                  <c:v>7.75</c:v>
                </c:pt>
                <c:pt idx="210">
                  <c:v>7.75</c:v>
                </c:pt>
                <c:pt idx="211">
                  <c:v>7.75</c:v>
                </c:pt>
                <c:pt idx="212">
                  <c:v>7.75</c:v>
                </c:pt>
                <c:pt idx="213">
                  <c:v>7.75</c:v>
                </c:pt>
                <c:pt idx="214">
                  <c:v>7.75</c:v>
                </c:pt>
                <c:pt idx="215">
                  <c:v>7.75</c:v>
                </c:pt>
                <c:pt idx="216">
                  <c:v>7.75</c:v>
                </c:pt>
                <c:pt idx="217">
                  <c:v>7.75</c:v>
                </c:pt>
                <c:pt idx="218">
                  <c:v>7.75</c:v>
                </c:pt>
                <c:pt idx="219">
                  <c:v>7.75</c:v>
                </c:pt>
                <c:pt idx="220">
                  <c:v>7.75</c:v>
                </c:pt>
                <c:pt idx="221">
                  <c:v>7.75</c:v>
                </c:pt>
                <c:pt idx="222">
                  <c:v>7.75</c:v>
                </c:pt>
                <c:pt idx="223">
                  <c:v>7.75</c:v>
                </c:pt>
                <c:pt idx="224">
                  <c:v>7.75</c:v>
                </c:pt>
                <c:pt idx="225">
                  <c:v>7.75</c:v>
                </c:pt>
                <c:pt idx="226">
                  <c:v>7.75</c:v>
                </c:pt>
                <c:pt idx="227">
                  <c:v>7.75</c:v>
                </c:pt>
                <c:pt idx="228">
                  <c:v>8</c:v>
                </c:pt>
                <c:pt idx="229">
                  <c:v>8</c:v>
                </c:pt>
                <c:pt idx="230">
                  <c:v>8</c:v>
                </c:pt>
                <c:pt idx="231">
                  <c:v>8</c:v>
                </c:pt>
                <c:pt idx="232">
                  <c:v>8</c:v>
                </c:pt>
                <c:pt idx="233">
                  <c:v>8</c:v>
                </c:pt>
                <c:pt idx="234">
                  <c:v>8</c:v>
                </c:pt>
                <c:pt idx="235">
                  <c:v>8</c:v>
                </c:pt>
                <c:pt idx="236">
                  <c:v>8</c:v>
                </c:pt>
                <c:pt idx="237">
                  <c:v>8</c:v>
                </c:pt>
                <c:pt idx="238">
                  <c:v>8</c:v>
                </c:pt>
                <c:pt idx="239">
                  <c:v>8</c:v>
                </c:pt>
                <c:pt idx="240">
                  <c:v>8</c:v>
                </c:pt>
                <c:pt idx="241">
                  <c:v>8</c:v>
                </c:pt>
                <c:pt idx="242">
                  <c:v>8</c:v>
                </c:pt>
                <c:pt idx="243">
                  <c:v>8</c:v>
                </c:pt>
                <c:pt idx="244">
                  <c:v>8</c:v>
                </c:pt>
                <c:pt idx="245">
                  <c:v>8</c:v>
                </c:pt>
                <c:pt idx="246">
                  <c:v>8</c:v>
                </c:pt>
                <c:pt idx="248">
                  <c:v>8</c:v>
                </c:pt>
                <c:pt idx="249">
                  <c:v>8</c:v>
                </c:pt>
                <c:pt idx="250">
                  <c:v>8</c:v>
                </c:pt>
                <c:pt idx="251">
                  <c:v>8</c:v>
                </c:pt>
                <c:pt idx="252">
                  <c:v>8</c:v>
                </c:pt>
                <c:pt idx="253">
                  <c:v>8.25</c:v>
                </c:pt>
                <c:pt idx="254">
                  <c:v>8.25</c:v>
                </c:pt>
                <c:pt idx="255">
                  <c:v>8.25</c:v>
                </c:pt>
                <c:pt idx="257">
                  <c:v>8.25</c:v>
                </c:pt>
                <c:pt idx="258">
                  <c:v>8.25</c:v>
                </c:pt>
                <c:pt idx="259">
                  <c:v>8.25</c:v>
                </c:pt>
                <c:pt idx="260">
                  <c:v>8.25</c:v>
                </c:pt>
                <c:pt idx="262">
                  <c:v>8.25</c:v>
                </c:pt>
                <c:pt idx="263">
                  <c:v>8.25</c:v>
                </c:pt>
                <c:pt idx="264">
                  <c:v>8.25</c:v>
                </c:pt>
                <c:pt idx="265">
                  <c:v>8.25</c:v>
                </c:pt>
                <c:pt idx="266">
                  <c:v>8.25</c:v>
                </c:pt>
                <c:pt idx="267">
                  <c:v>8.25</c:v>
                </c:pt>
                <c:pt idx="268">
                  <c:v>8.25</c:v>
                </c:pt>
                <c:pt idx="269">
                  <c:v>8.25</c:v>
                </c:pt>
                <c:pt idx="270">
                  <c:v>8.25</c:v>
                </c:pt>
                <c:pt idx="271">
                  <c:v>8.25</c:v>
                </c:pt>
                <c:pt idx="272">
                  <c:v>8.25</c:v>
                </c:pt>
                <c:pt idx="273">
                  <c:v>8.25</c:v>
                </c:pt>
                <c:pt idx="274">
                  <c:v>8.25</c:v>
                </c:pt>
                <c:pt idx="275">
                  <c:v>8.25</c:v>
                </c:pt>
                <c:pt idx="276">
                  <c:v>8.25</c:v>
                </c:pt>
                <c:pt idx="277">
                  <c:v>8.25</c:v>
                </c:pt>
                <c:pt idx="278">
                  <c:v>8.25</c:v>
                </c:pt>
                <c:pt idx="279">
                  <c:v>8.25</c:v>
                </c:pt>
                <c:pt idx="280">
                  <c:v>8.25</c:v>
                </c:pt>
                <c:pt idx="281">
                  <c:v>8.25</c:v>
                </c:pt>
                <c:pt idx="282">
                  <c:v>8.25</c:v>
                </c:pt>
                <c:pt idx="283">
                  <c:v>8.25</c:v>
                </c:pt>
                <c:pt idx="284">
                  <c:v>8.25</c:v>
                </c:pt>
                <c:pt idx="285">
                  <c:v>8.25</c:v>
                </c:pt>
                <c:pt idx="286">
                  <c:v>8.25</c:v>
                </c:pt>
                <c:pt idx="287">
                  <c:v>8.25</c:v>
                </c:pt>
                <c:pt idx="288">
                  <c:v>8.25</c:v>
                </c:pt>
                <c:pt idx="289">
                  <c:v>8.25</c:v>
                </c:pt>
                <c:pt idx="290">
                  <c:v>8.25</c:v>
                </c:pt>
                <c:pt idx="291">
                  <c:v>8.25</c:v>
                </c:pt>
                <c:pt idx="292">
                  <c:v>8.25</c:v>
                </c:pt>
                <c:pt idx="293">
                  <c:v>8.25</c:v>
                </c:pt>
                <c:pt idx="294">
                  <c:v>8.25</c:v>
                </c:pt>
                <c:pt idx="295">
                  <c:v>8.25</c:v>
                </c:pt>
                <c:pt idx="296">
                  <c:v>8.25</c:v>
                </c:pt>
                <c:pt idx="297">
                  <c:v>8.25</c:v>
                </c:pt>
                <c:pt idx="298">
                  <c:v>8.25</c:v>
                </c:pt>
                <c:pt idx="299">
                  <c:v>8.25</c:v>
                </c:pt>
                <c:pt idx="300">
                  <c:v>8.25</c:v>
                </c:pt>
                <c:pt idx="301">
                  <c:v>8.25</c:v>
                </c:pt>
                <c:pt idx="302">
                  <c:v>8.25</c:v>
                </c:pt>
                <c:pt idx="303">
                  <c:v>8.25</c:v>
                </c:pt>
                <c:pt idx="304">
                  <c:v>8.25</c:v>
                </c:pt>
                <c:pt idx="305">
                  <c:v>8.25</c:v>
                </c:pt>
                <c:pt idx="306">
                  <c:v>8.25</c:v>
                </c:pt>
                <c:pt idx="307">
                  <c:v>8.25</c:v>
                </c:pt>
                <c:pt idx="308">
                  <c:v>8.25</c:v>
                </c:pt>
                <c:pt idx="309">
                  <c:v>8.25</c:v>
                </c:pt>
                <c:pt idx="310">
                  <c:v>8.25</c:v>
                </c:pt>
                <c:pt idx="311">
                  <c:v>8.25</c:v>
                </c:pt>
                <c:pt idx="312">
                  <c:v>8.25</c:v>
                </c:pt>
                <c:pt idx="313">
                  <c:v>8.25</c:v>
                </c:pt>
                <c:pt idx="314">
                  <c:v>8.25</c:v>
                </c:pt>
                <c:pt idx="315">
                  <c:v>8.25</c:v>
                </c:pt>
                <c:pt idx="316">
                  <c:v>8.25</c:v>
                </c:pt>
                <c:pt idx="317">
                  <c:v>8.25</c:v>
                </c:pt>
                <c:pt idx="318">
                  <c:v>8.25</c:v>
                </c:pt>
                <c:pt idx="319">
                  <c:v>8.25</c:v>
                </c:pt>
                <c:pt idx="320">
                  <c:v>8.25</c:v>
                </c:pt>
                <c:pt idx="321">
                  <c:v>8.25</c:v>
                </c:pt>
                <c:pt idx="322">
                  <c:v>8.25</c:v>
                </c:pt>
                <c:pt idx="323">
                  <c:v>8.25</c:v>
                </c:pt>
                <c:pt idx="324">
                  <c:v>8.25</c:v>
                </c:pt>
                <c:pt idx="325">
                  <c:v>8.25</c:v>
                </c:pt>
                <c:pt idx="326">
                  <c:v>8.25</c:v>
                </c:pt>
                <c:pt idx="327">
                  <c:v>8.25</c:v>
                </c:pt>
                <c:pt idx="328">
                  <c:v>8.25</c:v>
                </c:pt>
                <c:pt idx="329">
                  <c:v>8.25</c:v>
                </c:pt>
                <c:pt idx="330">
                  <c:v>8.25</c:v>
                </c:pt>
                <c:pt idx="331">
                  <c:v>8.25</c:v>
                </c:pt>
                <c:pt idx="332">
                  <c:v>8.25</c:v>
                </c:pt>
                <c:pt idx="333">
                  <c:v>8.25</c:v>
                </c:pt>
                <c:pt idx="334">
                  <c:v>8.25</c:v>
                </c:pt>
                <c:pt idx="335">
                  <c:v>8.25</c:v>
                </c:pt>
                <c:pt idx="336">
                  <c:v>8.25</c:v>
                </c:pt>
                <c:pt idx="337">
                  <c:v>8.25</c:v>
                </c:pt>
                <c:pt idx="340">
                  <c:v>8.25</c:v>
                </c:pt>
                <c:pt idx="341">
                  <c:v>8.25</c:v>
                </c:pt>
                <c:pt idx="342">
                  <c:v>8.25</c:v>
                </c:pt>
                <c:pt idx="343">
                  <c:v>8.25</c:v>
                </c:pt>
                <c:pt idx="344">
                  <c:v>8.25</c:v>
                </c:pt>
                <c:pt idx="345">
                  <c:v>8.25</c:v>
                </c:pt>
                <c:pt idx="346">
                  <c:v>8.25</c:v>
                </c:pt>
                <c:pt idx="348">
                  <c:v>8.25</c:v>
                </c:pt>
                <c:pt idx="349">
                  <c:v>8.25</c:v>
                </c:pt>
                <c:pt idx="350">
                  <c:v>8.25</c:v>
                </c:pt>
                <c:pt idx="351">
                  <c:v>8.25</c:v>
                </c:pt>
                <c:pt idx="352">
                  <c:v>8.25</c:v>
                </c:pt>
                <c:pt idx="353">
                  <c:v>8.25</c:v>
                </c:pt>
                <c:pt idx="354">
                  <c:v>8.25</c:v>
                </c:pt>
                <c:pt idx="355">
                  <c:v>8.25</c:v>
                </c:pt>
                <c:pt idx="356">
                  <c:v>8.25</c:v>
                </c:pt>
                <c:pt idx="357">
                  <c:v>8.25</c:v>
                </c:pt>
                <c:pt idx="358">
                  <c:v>8.25</c:v>
                </c:pt>
                <c:pt idx="359">
                  <c:v>8.25</c:v>
                </c:pt>
                <c:pt idx="360">
                  <c:v>8.25</c:v>
                </c:pt>
                <c:pt idx="361">
                  <c:v>8.25</c:v>
                </c:pt>
                <c:pt idx="362">
                  <c:v>8.25</c:v>
                </c:pt>
                <c:pt idx="363">
                  <c:v>8.25</c:v>
                </c:pt>
                <c:pt idx="364">
                  <c:v>8.25</c:v>
                </c:pt>
                <c:pt idx="365">
                  <c:v>8.25</c:v>
                </c:pt>
                <c:pt idx="366">
                  <c:v>8.25</c:v>
                </c:pt>
                <c:pt idx="367">
                  <c:v>8.25</c:v>
                </c:pt>
                <c:pt idx="368">
                  <c:v>8.25</c:v>
                </c:pt>
                <c:pt idx="369">
                  <c:v>8.25</c:v>
                </c:pt>
                <c:pt idx="370">
                  <c:v>8.25</c:v>
                </c:pt>
                <c:pt idx="371">
                  <c:v>8.25</c:v>
                </c:pt>
                <c:pt idx="372">
                  <c:v>8.25</c:v>
                </c:pt>
                <c:pt idx="373">
                  <c:v>8.25</c:v>
                </c:pt>
                <c:pt idx="374">
                  <c:v>8.25</c:v>
                </c:pt>
                <c:pt idx="375">
                  <c:v>8.25</c:v>
                </c:pt>
                <c:pt idx="376">
                  <c:v>8.25</c:v>
                </c:pt>
                <c:pt idx="377">
                  <c:v>8.25</c:v>
                </c:pt>
                <c:pt idx="378">
                  <c:v>8.25</c:v>
                </c:pt>
                <c:pt idx="379">
                  <c:v>8.25</c:v>
                </c:pt>
                <c:pt idx="380">
                  <c:v>8.25</c:v>
                </c:pt>
                <c:pt idx="381">
                  <c:v>8.25</c:v>
                </c:pt>
                <c:pt idx="382">
                  <c:v>8.25</c:v>
                </c:pt>
                <c:pt idx="383">
                  <c:v>8.25</c:v>
                </c:pt>
                <c:pt idx="384">
                  <c:v>8.25</c:v>
                </c:pt>
                <c:pt idx="385">
                  <c:v>8.25</c:v>
                </c:pt>
                <c:pt idx="386">
                  <c:v>8.25</c:v>
                </c:pt>
                <c:pt idx="387">
                  <c:v>8.25</c:v>
                </c:pt>
                <c:pt idx="388">
                  <c:v>8.25</c:v>
                </c:pt>
                <c:pt idx="389">
                  <c:v>8.25</c:v>
                </c:pt>
                <c:pt idx="390">
                  <c:v>8.25</c:v>
                </c:pt>
                <c:pt idx="391">
                  <c:v>8.25</c:v>
                </c:pt>
                <c:pt idx="392">
                  <c:v>8.25</c:v>
                </c:pt>
                <c:pt idx="393">
                  <c:v>8.25</c:v>
                </c:pt>
                <c:pt idx="394">
                  <c:v>8.25</c:v>
                </c:pt>
                <c:pt idx="395">
                  <c:v>8.25</c:v>
                </c:pt>
                <c:pt idx="396">
                  <c:v>8.25</c:v>
                </c:pt>
                <c:pt idx="397">
                  <c:v>8.25</c:v>
                </c:pt>
                <c:pt idx="398">
                  <c:v>8.25</c:v>
                </c:pt>
                <c:pt idx="399">
                  <c:v>8.25</c:v>
                </c:pt>
                <c:pt idx="400">
                  <c:v>8.25</c:v>
                </c:pt>
                <c:pt idx="401">
                  <c:v>8.25</c:v>
                </c:pt>
                <c:pt idx="402">
                  <c:v>8.25</c:v>
                </c:pt>
                <c:pt idx="403">
                  <c:v>8.25</c:v>
                </c:pt>
                <c:pt idx="404">
                  <c:v>8.25</c:v>
                </c:pt>
                <c:pt idx="405">
                  <c:v>8.25</c:v>
                </c:pt>
                <c:pt idx="406">
                  <c:v>8.25</c:v>
                </c:pt>
                <c:pt idx="407">
                  <c:v>8.25</c:v>
                </c:pt>
                <c:pt idx="408">
                  <c:v>8.25</c:v>
                </c:pt>
                <c:pt idx="409">
                  <c:v>8.25</c:v>
                </c:pt>
                <c:pt idx="410">
                  <c:v>8.25</c:v>
                </c:pt>
                <c:pt idx="411">
                  <c:v>8.25</c:v>
                </c:pt>
                <c:pt idx="412">
                  <c:v>8.25</c:v>
                </c:pt>
                <c:pt idx="413">
                  <c:v>8.25</c:v>
                </c:pt>
                <c:pt idx="414">
                  <c:v>8.25</c:v>
                </c:pt>
                <c:pt idx="415">
                  <c:v>8.25</c:v>
                </c:pt>
                <c:pt idx="416">
                  <c:v>8.25</c:v>
                </c:pt>
                <c:pt idx="417">
                  <c:v>8.25</c:v>
                </c:pt>
                <c:pt idx="418">
                  <c:v>8.25</c:v>
                </c:pt>
                <c:pt idx="419">
                  <c:v>8.25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</c:v>
                </c:pt>
                <c:pt idx="424">
                  <c:v>8</c:v>
                </c:pt>
                <c:pt idx="425">
                  <c:v>8</c:v>
                </c:pt>
                <c:pt idx="426">
                  <c:v>8</c:v>
                </c:pt>
                <c:pt idx="427">
                  <c:v>8</c:v>
                </c:pt>
                <c:pt idx="428">
                  <c:v>8</c:v>
                </c:pt>
                <c:pt idx="429">
                  <c:v>8</c:v>
                </c:pt>
                <c:pt idx="430">
                  <c:v>8</c:v>
                </c:pt>
                <c:pt idx="431">
                  <c:v>8</c:v>
                </c:pt>
                <c:pt idx="432">
                  <c:v>8</c:v>
                </c:pt>
                <c:pt idx="433">
                  <c:v>8</c:v>
                </c:pt>
                <c:pt idx="434">
                  <c:v>8</c:v>
                </c:pt>
                <c:pt idx="435">
                  <c:v>8</c:v>
                </c:pt>
                <c:pt idx="436">
                  <c:v>8</c:v>
                </c:pt>
                <c:pt idx="437">
                  <c:v>8</c:v>
                </c:pt>
                <c:pt idx="438">
                  <c:v>8</c:v>
                </c:pt>
                <c:pt idx="439">
                  <c:v>8</c:v>
                </c:pt>
                <c:pt idx="440">
                  <c:v>8</c:v>
                </c:pt>
                <c:pt idx="441">
                  <c:v>8</c:v>
                </c:pt>
                <c:pt idx="442">
                  <c:v>8</c:v>
                </c:pt>
                <c:pt idx="443">
                  <c:v>8</c:v>
                </c:pt>
                <c:pt idx="444">
                  <c:v>8</c:v>
                </c:pt>
                <c:pt idx="446">
                  <c:v>8</c:v>
                </c:pt>
                <c:pt idx="447">
                  <c:v>8</c:v>
                </c:pt>
                <c:pt idx="448">
                  <c:v>8</c:v>
                </c:pt>
                <c:pt idx="449">
                  <c:v>8</c:v>
                </c:pt>
                <c:pt idx="450">
                  <c:v>8</c:v>
                </c:pt>
                <c:pt idx="451">
                  <c:v>8</c:v>
                </c:pt>
                <c:pt idx="452">
                  <c:v>8</c:v>
                </c:pt>
                <c:pt idx="453">
                  <c:v>7.75</c:v>
                </c:pt>
                <c:pt idx="454">
                  <c:v>7.75</c:v>
                </c:pt>
                <c:pt idx="455">
                  <c:v>7.75</c:v>
                </c:pt>
                <c:pt idx="456">
                  <c:v>7.75</c:v>
                </c:pt>
                <c:pt idx="457">
                  <c:v>7.75</c:v>
                </c:pt>
                <c:pt idx="458">
                  <c:v>7.75</c:v>
                </c:pt>
                <c:pt idx="459">
                  <c:v>7.75</c:v>
                </c:pt>
                <c:pt idx="460">
                  <c:v>7.75</c:v>
                </c:pt>
                <c:pt idx="461">
                  <c:v>7.75</c:v>
                </c:pt>
                <c:pt idx="462">
                  <c:v>7.75</c:v>
                </c:pt>
                <c:pt idx="463">
                  <c:v>7.75</c:v>
                </c:pt>
                <c:pt idx="464">
                  <c:v>7.75</c:v>
                </c:pt>
                <c:pt idx="465">
                  <c:v>7.75</c:v>
                </c:pt>
                <c:pt idx="466">
                  <c:v>7.75</c:v>
                </c:pt>
                <c:pt idx="467">
                  <c:v>7.75</c:v>
                </c:pt>
                <c:pt idx="468">
                  <c:v>7.75</c:v>
                </c:pt>
                <c:pt idx="469">
                  <c:v>7.75</c:v>
                </c:pt>
                <c:pt idx="470">
                  <c:v>7.75</c:v>
                </c:pt>
                <c:pt idx="471">
                  <c:v>7.75</c:v>
                </c:pt>
                <c:pt idx="472">
                  <c:v>7.75</c:v>
                </c:pt>
                <c:pt idx="473">
                  <c:v>7.75</c:v>
                </c:pt>
                <c:pt idx="474">
                  <c:v>7.75</c:v>
                </c:pt>
                <c:pt idx="475">
                  <c:v>7.75</c:v>
                </c:pt>
                <c:pt idx="476">
                  <c:v>7.75</c:v>
                </c:pt>
                <c:pt idx="477">
                  <c:v>7.75</c:v>
                </c:pt>
                <c:pt idx="478">
                  <c:v>7.75</c:v>
                </c:pt>
                <c:pt idx="479">
                  <c:v>7.75</c:v>
                </c:pt>
                <c:pt idx="480">
                  <c:v>7.75</c:v>
                </c:pt>
                <c:pt idx="481">
                  <c:v>7.75</c:v>
                </c:pt>
                <c:pt idx="482">
                  <c:v>7.75</c:v>
                </c:pt>
                <c:pt idx="483">
                  <c:v>7.75</c:v>
                </c:pt>
                <c:pt idx="484">
                  <c:v>7.75</c:v>
                </c:pt>
                <c:pt idx="485">
                  <c:v>7.75</c:v>
                </c:pt>
                <c:pt idx="486">
                  <c:v>7.75</c:v>
                </c:pt>
                <c:pt idx="487">
                  <c:v>7.75</c:v>
                </c:pt>
                <c:pt idx="488">
                  <c:v>7.5</c:v>
                </c:pt>
                <c:pt idx="489">
                  <c:v>7.5</c:v>
                </c:pt>
                <c:pt idx="491">
                  <c:v>7.5</c:v>
                </c:pt>
                <c:pt idx="492">
                  <c:v>7.5</c:v>
                </c:pt>
                <c:pt idx="493">
                  <c:v>7.5</c:v>
                </c:pt>
                <c:pt idx="494">
                  <c:v>7.5</c:v>
                </c:pt>
                <c:pt idx="495">
                  <c:v>7.5</c:v>
                </c:pt>
                <c:pt idx="496">
                  <c:v>7.5</c:v>
                </c:pt>
                <c:pt idx="497">
                  <c:v>7.5</c:v>
                </c:pt>
                <c:pt idx="498">
                  <c:v>7.5</c:v>
                </c:pt>
                <c:pt idx="499">
                  <c:v>7.5</c:v>
                </c:pt>
                <c:pt idx="500">
                  <c:v>7.5</c:v>
                </c:pt>
                <c:pt idx="501">
                  <c:v>7.5</c:v>
                </c:pt>
                <c:pt idx="502">
                  <c:v>7.5</c:v>
                </c:pt>
                <c:pt idx="503">
                  <c:v>7.5</c:v>
                </c:pt>
                <c:pt idx="504">
                  <c:v>7.5</c:v>
                </c:pt>
                <c:pt idx="505">
                  <c:v>7.5</c:v>
                </c:pt>
                <c:pt idx="506">
                  <c:v>7.5</c:v>
                </c:pt>
                <c:pt idx="507">
                  <c:v>7.5</c:v>
                </c:pt>
                <c:pt idx="509">
                  <c:v>7.5</c:v>
                </c:pt>
                <c:pt idx="510">
                  <c:v>7.5</c:v>
                </c:pt>
                <c:pt idx="511">
                  <c:v>7.5</c:v>
                </c:pt>
                <c:pt idx="512">
                  <c:v>7.5</c:v>
                </c:pt>
                <c:pt idx="513">
                  <c:v>7.25</c:v>
                </c:pt>
                <c:pt idx="514">
                  <c:v>7.25</c:v>
                </c:pt>
                <c:pt idx="515">
                  <c:v>7.25</c:v>
                </c:pt>
                <c:pt idx="516">
                  <c:v>7.25</c:v>
                </c:pt>
                <c:pt idx="518">
                  <c:v>7.25</c:v>
                </c:pt>
                <c:pt idx="519">
                  <c:v>7.25</c:v>
                </c:pt>
                <c:pt idx="520">
                  <c:v>7.25</c:v>
                </c:pt>
                <c:pt idx="521">
                  <c:v>7.25</c:v>
                </c:pt>
                <c:pt idx="523">
                  <c:v>7.25</c:v>
                </c:pt>
                <c:pt idx="524">
                  <c:v>7.25</c:v>
                </c:pt>
                <c:pt idx="525">
                  <c:v>7.25</c:v>
                </c:pt>
                <c:pt idx="526">
                  <c:v>7.25</c:v>
                </c:pt>
                <c:pt idx="527">
                  <c:v>7.25</c:v>
                </c:pt>
                <c:pt idx="528">
                  <c:v>7.25</c:v>
                </c:pt>
                <c:pt idx="529">
                  <c:v>7.25</c:v>
                </c:pt>
                <c:pt idx="530">
                  <c:v>7.25</c:v>
                </c:pt>
                <c:pt idx="531">
                  <c:v>7.25</c:v>
                </c:pt>
                <c:pt idx="532">
                  <c:v>7.25</c:v>
                </c:pt>
                <c:pt idx="533">
                  <c:v>7.25</c:v>
                </c:pt>
                <c:pt idx="534">
                  <c:v>7.25</c:v>
                </c:pt>
                <c:pt idx="535">
                  <c:v>7.25</c:v>
                </c:pt>
                <c:pt idx="536">
                  <c:v>7.25</c:v>
                </c:pt>
                <c:pt idx="537">
                  <c:v>7.25</c:v>
                </c:pt>
                <c:pt idx="538">
                  <c:v>7.25</c:v>
                </c:pt>
                <c:pt idx="539">
                  <c:v>7.25</c:v>
                </c:pt>
                <c:pt idx="540">
                  <c:v>7.25</c:v>
                </c:pt>
                <c:pt idx="541">
                  <c:v>7.25</c:v>
                </c:pt>
                <c:pt idx="542">
                  <c:v>7.25</c:v>
                </c:pt>
                <c:pt idx="543">
                  <c:v>7.25</c:v>
                </c:pt>
                <c:pt idx="544">
                  <c:v>7.25</c:v>
                </c:pt>
                <c:pt idx="546">
                  <c:v>7.25</c:v>
                </c:pt>
                <c:pt idx="547">
                  <c:v>7.25</c:v>
                </c:pt>
                <c:pt idx="548">
                  <c:v>7.25</c:v>
                </c:pt>
                <c:pt idx="549">
                  <c:v>7.25</c:v>
                </c:pt>
                <c:pt idx="550">
                  <c:v>7.25</c:v>
                </c:pt>
                <c:pt idx="551">
                  <c:v>7.25</c:v>
                </c:pt>
                <c:pt idx="552">
                  <c:v>7.25</c:v>
                </c:pt>
                <c:pt idx="553">
                  <c:v>7</c:v>
                </c:pt>
                <c:pt idx="554">
                  <c:v>7</c:v>
                </c:pt>
                <c:pt idx="555">
                  <c:v>7</c:v>
                </c:pt>
                <c:pt idx="556">
                  <c:v>7</c:v>
                </c:pt>
                <c:pt idx="557">
                  <c:v>7</c:v>
                </c:pt>
                <c:pt idx="558">
                  <c:v>7</c:v>
                </c:pt>
                <c:pt idx="559">
                  <c:v>7</c:v>
                </c:pt>
                <c:pt idx="560">
                  <c:v>7</c:v>
                </c:pt>
                <c:pt idx="561">
                  <c:v>7</c:v>
                </c:pt>
                <c:pt idx="562">
                  <c:v>7</c:v>
                </c:pt>
                <c:pt idx="563">
                  <c:v>7</c:v>
                </c:pt>
                <c:pt idx="564">
                  <c:v>7</c:v>
                </c:pt>
                <c:pt idx="565">
                  <c:v>7</c:v>
                </c:pt>
                <c:pt idx="566">
                  <c:v>7</c:v>
                </c:pt>
                <c:pt idx="567">
                  <c:v>7</c:v>
                </c:pt>
                <c:pt idx="568">
                  <c:v>7</c:v>
                </c:pt>
                <c:pt idx="569">
                  <c:v>7</c:v>
                </c:pt>
                <c:pt idx="570">
                  <c:v>7</c:v>
                </c:pt>
                <c:pt idx="571">
                  <c:v>7</c:v>
                </c:pt>
                <c:pt idx="572">
                  <c:v>7</c:v>
                </c:pt>
                <c:pt idx="573">
                  <c:v>7</c:v>
                </c:pt>
                <c:pt idx="574">
                  <c:v>7</c:v>
                </c:pt>
                <c:pt idx="576">
                  <c:v>7</c:v>
                </c:pt>
                <c:pt idx="577">
                  <c:v>7</c:v>
                </c:pt>
                <c:pt idx="578">
                  <c:v>7</c:v>
                </c:pt>
                <c:pt idx="579">
                  <c:v>6.5</c:v>
                </c:pt>
                <c:pt idx="580">
                  <c:v>6.5</c:v>
                </c:pt>
                <c:pt idx="581">
                  <c:v>6.5</c:v>
                </c:pt>
                <c:pt idx="582">
                  <c:v>6.5</c:v>
                </c:pt>
                <c:pt idx="583">
                  <c:v>6.5</c:v>
                </c:pt>
                <c:pt idx="584">
                  <c:v>6.5</c:v>
                </c:pt>
                <c:pt idx="585">
                  <c:v>6.5</c:v>
                </c:pt>
                <c:pt idx="586">
                  <c:v>6.5</c:v>
                </c:pt>
                <c:pt idx="587">
                  <c:v>6.5</c:v>
                </c:pt>
                <c:pt idx="588">
                  <c:v>6.5</c:v>
                </c:pt>
                <c:pt idx="589">
                  <c:v>6.5</c:v>
                </c:pt>
                <c:pt idx="590">
                  <c:v>6.5</c:v>
                </c:pt>
                <c:pt idx="591">
                  <c:v>6.5</c:v>
                </c:pt>
                <c:pt idx="592">
                  <c:v>6.5</c:v>
                </c:pt>
                <c:pt idx="595">
                  <c:v>6.5</c:v>
                </c:pt>
                <c:pt idx="596">
                  <c:v>6.5</c:v>
                </c:pt>
                <c:pt idx="597">
                  <c:v>6.5</c:v>
                </c:pt>
                <c:pt idx="598">
                  <c:v>6.5</c:v>
                </c:pt>
                <c:pt idx="599">
                  <c:v>6.5</c:v>
                </c:pt>
                <c:pt idx="600">
                  <c:v>6.5</c:v>
                </c:pt>
                <c:pt idx="601">
                  <c:v>6</c:v>
                </c:pt>
                <c:pt idx="602">
                  <c:v>6</c:v>
                </c:pt>
                <c:pt idx="603">
                  <c:v>6</c:v>
                </c:pt>
                <c:pt idx="604">
                  <c:v>6</c:v>
                </c:pt>
                <c:pt idx="605">
                  <c:v>6</c:v>
                </c:pt>
                <c:pt idx="606">
                  <c:v>6</c:v>
                </c:pt>
                <c:pt idx="607">
                  <c:v>6</c:v>
                </c:pt>
                <c:pt idx="608">
                  <c:v>6</c:v>
                </c:pt>
                <c:pt idx="610">
                  <c:v>6</c:v>
                </c:pt>
                <c:pt idx="611">
                  <c:v>6</c:v>
                </c:pt>
                <c:pt idx="612">
                  <c:v>6</c:v>
                </c:pt>
                <c:pt idx="613">
                  <c:v>6</c:v>
                </c:pt>
                <c:pt idx="614">
                  <c:v>6</c:v>
                </c:pt>
                <c:pt idx="615">
                  <c:v>6</c:v>
                </c:pt>
                <c:pt idx="616">
                  <c:v>6</c:v>
                </c:pt>
                <c:pt idx="617">
                  <c:v>6</c:v>
                </c:pt>
                <c:pt idx="618">
                  <c:v>5.5</c:v>
                </c:pt>
                <c:pt idx="619">
                  <c:v>5.5</c:v>
                </c:pt>
                <c:pt idx="620">
                  <c:v>5.5</c:v>
                </c:pt>
                <c:pt idx="621">
                  <c:v>5.5</c:v>
                </c:pt>
                <c:pt idx="622">
                  <c:v>5.5</c:v>
                </c:pt>
                <c:pt idx="623">
                  <c:v>5.5</c:v>
                </c:pt>
                <c:pt idx="624">
                  <c:v>5.5</c:v>
                </c:pt>
                <c:pt idx="625">
                  <c:v>5.5</c:v>
                </c:pt>
                <c:pt idx="626">
                  <c:v>5.5</c:v>
                </c:pt>
                <c:pt idx="627">
                  <c:v>5.5</c:v>
                </c:pt>
                <c:pt idx="628">
                  <c:v>5.5</c:v>
                </c:pt>
                <c:pt idx="629">
                  <c:v>5.5</c:v>
                </c:pt>
                <c:pt idx="630">
                  <c:v>5.5</c:v>
                </c:pt>
                <c:pt idx="631">
                  <c:v>5.5</c:v>
                </c:pt>
                <c:pt idx="632">
                  <c:v>5.5</c:v>
                </c:pt>
                <c:pt idx="633">
                  <c:v>5.5</c:v>
                </c:pt>
                <c:pt idx="634">
                  <c:v>5.5</c:v>
                </c:pt>
                <c:pt idx="635">
                  <c:v>5.5</c:v>
                </c:pt>
                <c:pt idx="636">
                  <c:v>5.5</c:v>
                </c:pt>
                <c:pt idx="637">
                  <c:v>5.5</c:v>
                </c:pt>
                <c:pt idx="638">
                  <c:v>5.5</c:v>
                </c:pt>
                <c:pt idx="639">
                  <c:v>5.5</c:v>
                </c:pt>
                <c:pt idx="640">
                  <c:v>5.5</c:v>
                </c:pt>
                <c:pt idx="641">
                  <c:v>5.5</c:v>
                </c:pt>
                <c:pt idx="642">
                  <c:v>5.5</c:v>
                </c:pt>
                <c:pt idx="643">
                  <c:v>5.5</c:v>
                </c:pt>
                <c:pt idx="644">
                  <c:v>5.5</c:v>
                </c:pt>
                <c:pt idx="645">
                  <c:v>5.5</c:v>
                </c:pt>
                <c:pt idx="646">
                  <c:v>5.5</c:v>
                </c:pt>
                <c:pt idx="647">
                  <c:v>5.5</c:v>
                </c:pt>
                <c:pt idx="648">
                  <c:v>5</c:v>
                </c:pt>
                <c:pt idx="649">
                  <c:v>5</c:v>
                </c:pt>
                <c:pt idx="650">
                  <c:v>5</c:v>
                </c:pt>
                <c:pt idx="651">
                  <c:v>5</c:v>
                </c:pt>
                <c:pt idx="652">
                  <c:v>5</c:v>
                </c:pt>
                <c:pt idx="653">
                  <c:v>5</c:v>
                </c:pt>
                <c:pt idx="654">
                  <c:v>5</c:v>
                </c:pt>
                <c:pt idx="655">
                  <c:v>5</c:v>
                </c:pt>
                <c:pt idx="656">
                  <c:v>5</c:v>
                </c:pt>
                <c:pt idx="657">
                  <c:v>5</c:v>
                </c:pt>
                <c:pt idx="658">
                  <c:v>5</c:v>
                </c:pt>
                <c:pt idx="659">
                  <c:v>5</c:v>
                </c:pt>
                <c:pt idx="660">
                  <c:v>5</c:v>
                </c:pt>
                <c:pt idx="661">
                  <c:v>5</c:v>
                </c:pt>
                <c:pt idx="662">
                  <c:v>5</c:v>
                </c:pt>
                <c:pt idx="663">
                  <c:v>5</c:v>
                </c:pt>
                <c:pt idx="664">
                  <c:v>5</c:v>
                </c:pt>
                <c:pt idx="665">
                  <c:v>5</c:v>
                </c:pt>
                <c:pt idx="666">
                  <c:v>5</c:v>
                </c:pt>
                <c:pt idx="667">
                  <c:v>5</c:v>
                </c:pt>
                <c:pt idx="668">
                  <c:v>5</c:v>
                </c:pt>
                <c:pt idx="669">
                  <c:v>5</c:v>
                </c:pt>
                <c:pt idx="670">
                  <c:v>5</c:v>
                </c:pt>
                <c:pt idx="671">
                  <c:v>5</c:v>
                </c:pt>
                <c:pt idx="672">
                  <c:v>5</c:v>
                </c:pt>
                <c:pt idx="673">
                  <c:v>5</c:v>
                </c:pt>
                <c:pt idx="674">
                  <c:v>5</c:v>
                </c:pt>
                <c:pt idx="675">
                  <c:v>5</c:v>
                </c:pt>
                <c:pt idx="676">
                  <c:v>5</c:v>
                </c:pt>
                <c:pt idx="677">
                  <c:v>5</c:v>
                </c:pt>
                <c:pt idx="678">
                  <c:v>5</c:v>
                </c:pt>
                <c:pt idx="679">
                  <c:v>5</c:v>
                </c:pt>
                <c:pt idx="680">
                  <c:v>5</c:v>
                </c:pt>
                <c:pt idx="681">
                  <c:v>5</c:v>
                </c:pt>
                <c:pt idx="682">
                  <c:v>5</c:v>
                </c:pt>
                <c:pt idx="683">
                  <c:v>4.5</c:v>
                </c:pt>
                <c:pt idx="684">
                  <c:v>4.5</c:v>
                </c:pt>
                <c:pt idx="685">
                  <c:v>4.5</c:v>
                </c:pt>
                <c:pt idx="686">
                  <c:v>4.5</c:v>
                </c:pt>
                <c:pt idx="687">
                  <c:v>4.5</c:v>
                </c:pt>
                <c:pt idx="688">
                  <c:v>4.5</c:v>
                </c:pt>
                <c:pt idx="689">
                  <c:v>4.5</c:v>
                </c:pt>
                <c:pt idx="690">
                  <c:v>4.5</c:v>
                </c:pt>
                <c:pt idx="691">
                  <c:v>4.5</c:v>
                </c:pt>
                <c:pt idx="692">
                  <c:v>4.5</c:v>
                </c:pt>
                <c:pt idx="693">
                  <c:v>4.5</c:v>
                </c:pt>
                <c:pt idx="694">
                  <c:v>4.5</c:v>
                </c:pt>
                <c:pt idx="695">
                  <c:v>4.5</c:v>
                </c:pt>
                <c:pt idx="696">
                  <c:v>4.5</c:v>
                </c:pt>
                <c:pt idx="697">
                  <c:v>4.5</c:v>
                </c:pt>
                <c:pt idx="698">
                  <c:v>4.5</c:v>
                </c:pt>
                <c:pt idx="699">
                  <c:v>4.5</c:v>
                </c:pt>
                <c:pt idx="700">
                  <c:v>4.5</c:v>
                </c:pt>
                <c:pt idx="701">
                  <c:v>4.5</c:v>
                </c:pt>
                <c:pt idx="702">
                  <c:v>4.5</c:v>
                </c:pt>
                <c:pt idx="703">
                  <c:v>4.5</c:v>
                </c:pt>
                <c:pt idx="704">
                  <c:v>4.5</c:v>
                </c:pt>
                <c:pt idx="705">
                  <c:v>4.5</c:v>
                </c:pt>
                <c:pt idx="706">
                  <c:v>4.5</c:v>
                </c:pt>
                <c:pt idx="708">
                  <c:v>4.5</c:v>
                </c:pt>
                <c:pt idx="709">
                  <c:v>4.5</c:v>
                </c:pt>
                <c:pt idx="710">
                  <c:v>4.5</c:v>
                </c:pt>
                <c:pt idx="711">
                  <c:v>4.5</c:v>
                </c:pt>
                <c:pt idx="712">
                  <c:v>4.5</c:v>
                </c:pt>
                <c:pt idx="713">
                  <c:v>4.25</c:v>
                </c:pt>
                <c:pt idx="714">
                  <c:v>4.25</c:v>
                </c:pt>
                <c:pt idx="715">
                  <c:v>4.25</c:v>
                </c:pt>
                <c:pt idx="716">
                  <c:v>4.25</c:v>
                </c:pt>
                <c:pt idx="717">
                  <c:v>4.25</c:v>
                </c:pt>
                <c:pt idx="718">
                  <c:v>4.25</c:v>
                </c:pt>
                <c:pt idx="719">
                  <c:v>4.25</c:v>
                </c:pt>
                <c:pt idx="720">
                  <c:v>4.25</c:v>
                </c:pt>
                <c:pt idx="721">
                  <c:v>4.25</c:v>
                </c:pt>
                <c:pt idx="722">
                  <c:v>4.25</c:v>
                </c:pt>
                <c:pt idx="723">
                  <c:v>4.25</c:v>
                </c:pt>
                <c:pt idx="724">
                  <c:v>4.25</c:v>
                </c:pt>
                <c:pt idx="725">
                  <c:v>4.25</c:v>
                </c:pt>
                <c:pt idx="726">
                  <c:v>4.25</c:v>
                </c:pt>
                <c:pt idx="727">
                  <c:v>4.25</c:v>
                </c:pt>
                <c:pt idx="728">
                  <c:v>4.25</c:v>
                </c:pt>
                <c:pt idx="729">
                  <c:v>4.25</c:v>
                </c:pt>
                <c:pt idx="730">
                  <c:v>4.25</c:v>
                </c:pt>
                <c:pt idx="731">
                  <c:v>4.25</c:v>
                </c:pt>
                <c:pt idx="732">
                  <c:v>4.25</c:v>
                </c:pt>
                <c:pt idx="733">
                  <c:v>4.25</c:v>
                </c:pt>
                <c:pt idx="734">
                  <c:v>4.25</c:v>
                </c:pt>
                <c:pt idx="735">
                  <c:v>4.25</c:v>
                </c:pt>
                <c:pt idx="736">
                  <c:v>4.25</c:v>
                </c:pt>
                <c:pt idx="737">
                  <c:v>4.25</c:v>
                </c:pt>
                <c:pt idx="738">
                  <c:v>4.25</c:v>
                </c:pt>
                <c:pt idx="739">
                  <c:v>4.25</c:v>
                </c:pt>
                <c:pt idx="741">
                  <c:v>4.25</c:v>
                </c:pt>
                <c:pt idx="742">
                  <c:v>4.25</c:v>
                </c:pt>
                <c:pt idx="743">
                  <c:v>4.25</c:v>
                </c:pt>
                <c:pt idx="744">
                  <c:v>4.25</c:v>
                </c:pt>
                <c:pt idx="745">
                  <c:v>4.25</c:v>
                </c:pt>
                <c:pt idx="746">
                  <c:v>4.25</c:v>
                </c:pt>
                <c:pt idx="747">
                  <c:v>4.25</c:v>
                </c:pt>
                <c:pt idx="748">
                  <c:v>4.25</c:v>
                </c:pt>
                <c:pt idx="749">
                  <c:v>4.25</c:v>
                </c:pt>
                <c:pt idx="751">
                  <c:v>4.25</c:v>
                </c:pt>
                <c:pt idx="752">
                  <c:v>4.25</c:v>
                </c:pt>
                <c:pt idx="753">
                  <c:v>4.25</c:v>
                </c:pt>
                <c:pt idx="754">
                  <c:v>4.25</c:v>
                </c:pt>
                <c:pt idx="755">
                  <c:v>4.25</c:v>
                </c:pt>
                <c:pt idx="756">
                  <c:v>4.25</c:v>
                </c:pt>
                <c:pt idx="757">
                  <c:v>4.25</c:v>
                </c:pt>
                <c:pt idx="758">
                  <c:v>4.25</c:v>
                </c:pt>
                <c:pt idx="759">
                  <c:v>4.25</c:v>
                </c:pt>
                <c:pt idx="760">
                  <c:v>4.25</c:v>
                </c:pt>
                <c:pt idx="761">
                  <c:v>4.25</c:v>
                </c:pt>
                <c:pt idx="762">
                  <c:v>4.25</c:v>
                </c:pt>
                <c:pt idx="763">
                  <c:v>4.25</c:v>
                </c:pt>
                <c:pt idx="764">
                  <c:v>4.25</c:v>
                </c:pt>
                <c:pt idx="765">
                  <c:v>4.25</c:v>
                </c:pt>
                <c:pt idx="766">
                  <c:v>4.25</c:v>
                </c:pt>
                <c:pt idx="767">
                  <c:v>4.25</c:v>
                </c:pt>
                <c:pt idx="768">
                  <c:v>4.25</c:v>
                </c:pt>
                <c:pt idx="769">
                  <c:v>4.25</c:v>
                </c:pt>
                <c:pt idx="770">
                  <c:v>4.25</c:v>
                </c:pt>
                <c:pt idx="771">
                  <c:v>4.25</c:v>
                </c:pt>
                <c:pt idx="772">
                  <c:v>4.25</c:v>
                </c:pt>
                <c:pt idx="773">
                  <c:v>4.25</c:v>
                </c:pt>
                <c:pt idx="774">
                  <c:v>4.25</c:v>
                </c:pt>
                <c:pt idx="775">
                  <c:v>4.25</c:v>
                </c:pt>
                <c:pt idx="776">
                  <c:v>4.25</c:v>
                </c:pt>
                <c:pt idx="777">
                  <c:v>4.25</c:v>
                </c:pt>
                <c:pt idx="778">
                  <c:v>4.25</c:v>
                </c:pt>
                <c:pt idx="780">
                  <c:v>4.25</c:v>
                </c:pt>
                <c:pt idx="781">
                  <c:v>4.25</c:v>
                </c:pt>
                <c:pt idx="782">
                  <c:v>4.25</c:v>
                </c:pt>
                <c:pt idx="783">
                  <c:v>4.25</c:v>
                </c:pt>
                <c:pt idx="785">
                  <c:v>4.25</c:v>
                </c:pt>
                <c:pt idx="786">
                  <c:v>4.25</c:v>
                </c:pt>
                <c:pt idx="787">
                  <c:v>4.25</c:v>
                </c:pt>
                <c:pt idx="788">
                  <c:v>4.25</c:v>
                </c:pt>
                <c:pt idx="789">
                  <c:v>4.25</c:v>
                </c:pt>
                <c:pt idx="790">
                  <c:v>4.25</c:v>
                </c:pt>
                <c:pt idx="791">
                  <c:v>4.25</c:v>
                </c:pt>
                <c:pt idx="792">
                  <c:v>4.25</c:v>
                </c:pt>
                <c:pt idx="793">
                  <c:v>4.25</c:v>
                </c:pt>
                <c:pt idx="794">
                  <c:v>4.25</c:v>
                </c:pt>
                <c:pt idx="795">
                  <c:v>4.25</c:v>
                </c:pt>
                <c:pt idx="796">
                  <c:v>4.25</c:v>
                </c:pt>
                <c:pt idx="797">
                  <c:v>4.25</c:v>
                </c:pt>
                <c:pt idx="798">
                  <c:v>4.25</c:v>
                </c:pt>
                <c:pt idx="799">
                  <c:v>4.25</c:v>
                </c:pt>
                <c:pt idx="800">
                  <c:v>4.25</c:v>
                </c:pt>
                <c:pt idx="801">
                  <c:v>4.25</c:v>
                </c:pt>
                <c:pt idx="802">
                  <c:v>4.25</c:v>
                </c:pt>
                <c:pt idx="803">
                  <c:v>4.25</c:v>
                </c:pt>
                <c:pt idx="804">
                  <c:v>4.25</c:v>
                </c:pt>
                <c:pt idx="806">
                  <c:v>4.25</c:v>
                </c:pt>
                <c:pt idx="807">
                  <c:v>4.25</c:v>
                </c:pt>
                <c:pt idx="808">
                  <c:v>4.25</c:v>
                </c:pt>
                <c:pt idx="809">
                  <c:v>4.25</c:v>
                </c:pt>
                <c:pt idx="810">
                  <c:v>4.25</c:v>
                </c:pt>
                <c:pt idx="811">
                  <c:v>4.25</c:v>
                </c:pt>
                <c:pt idx="812">
                  <c:v>4.25</c:v>
                </c:pt>
                <c:pt idx="813">
                  <c:v>4</c:v>
                </c:pt>
                <c:pt idx="814">
                  <c:v>4</c:v>
                </c:pt>
                <c:pt idx="815">
                  <c:v>4</c:v>
                </c:pt>
                <c:pt idx="816">
                  <c:v>4</c:v>
                </c:pt>
                <c:pt idx="817">
                  <c:v>4</c:v>
                </c:pt>
                <c:pt idx="818">
                  <c:v>4</c:v>
                </c:pt>
                <c:pt idx="819">
                  <c:v>4</c:v>
                </c:pt>
                <c:pt idx="820">
                  <c:v>4</c:v>
                </c:pt>
                <c:pt idx="821">
                  <c:v>4</c:v>
                </c:pt>
                <c:pt idx="822">
                  <c:v>4</c:v>
                </c:pt>
                <c:pt idx="823">
                  <c:v>4</c:v>
                </c:pt>
                <c:pt idx="824">
                  <c:v>4</c:v>
                </c:pt>
                <c:pt idx="825">
                  <c:v>4</c:v>
                </c:pt>
                <c:pt idx="826">
                  <c:v>4</c:v>
                </c:pt>
                <c:pt idx="827">
                  <c:v>4</c:v>
                </c:pt>
                <c:pt idx="828">
                  <c:v>4</c:v>
                </c:pt>
                <c:pt idx="829">
                  <c:v>4</c:v>
                </c:pt>
                <c:pt idx="830">
                  <c:v>4</c:v>
                </c:pt>
                <c:pt idx="831">
                  <c:v>4</c:v>
                </c:pt>
                <c:pt idx="832">
                  <c:v>4</c:v>
                </c:pt>
                <c:pt idx="833">
                  <c:v>4</c:v>
                </c:pt>
                <c:pt idx="834">
                  <c:v>4</c:v>
                </c:pt>
                <c:pt idx="836">
                  <c:v>4</c:v>
                </c:pt>
                <c:pt idx="837">
                  <c:v>4</c:v>
                </c:pt>
                <c:pt idx="838">
                  <c:v>4</c:v>
                </c:pt>
                <c:pt idx="839">
                  <c:v>4</c:v>
                </c:pt>
                <c:pt idx="840">
                  <c:v>4</c:v>
                </c:pt>
                <c:pt idx="841">
                  <c:v>4</c:v>
                </c:pt>
                <c:pt idx="842">
                  <c:v>4</c:v>
                </c:pt>
                <c:pt idx="843">
                  <c:v>4</c:v>
                </c:pt>
                <c:pt idx="844">
                  <c:v>4</c:v>
                </c:pt>
                <c:pt idx="845">
                  <c:v>4</c:v>
                </c:pt>
                <c:pt idx="846">
                  <c:v>4</c:v>
                </c:pt>
                <c:pt idx="847">
                  <c:v>4</c:v>
                </c:pt>
                <c:pt idx="850">
                  <c:v>4</c:v>
                </c:pt>
                <c:pt idx="851">
                  <c:v>4</c:v>
                </c:pt>
                <c:pt idx="852">
                  <c:v>4</c:v>
                </c:pt>
                <c:pt idx="853">
                  <c:v>4</c:v>
                </c:pt>
                <c:pt idx="854">
                  <c:v>4</c:v>
                </c:pt>
                <c:pt idx="855">
                  <c:v>4</c:v>
                </c:pt>
                <c:pt idx="856">
                  <c:v>4</c:v>
                </c:pt>
                <c:pt idx="857">
                  <c:v>4</c:v>
                </c:pt>
                <c:pt idx="858">
                  <c:v>4</c:v>
                </c:pt>
                <c:pt idx="859">
                  <c:v>4</c:v>
                </c:pt>
                <c:pt idx="860">
                  <c:v>4</c:v>
                </c:pt>
                <c:pt idx="861">
                  <c:v>4</c:v>
                </c:pt>
                <c:pt idx="862">
                  <c:v>4</c:v>
                </c:pt>
                <c:pt idx="863">
                  <c:v>4</c:v>
                </c:pt>
                <c:pt idx="864">
                  <c:v>4</c:v>
                </c:pt>
                <c:pt idx="865">
                  <c:v>4</c:v>
                </c:pt>
                <c:pt idx="866">
                  <c:v>4</c:v>
                </c:pt>
                <c:pt idx="867">
                  <c:v>4</c:v>
                </c:pt>
                <c:pt idx="868">
                  <c:v>4</c:v>
                </c:pt>
                <c:pt idx="869">
                  <c:v>4</c:v>
                </c:pt>
                <c:pt idx="870">
                  <c:v>4</c:v>
                </c:pt>
                <c:pt idx="871">
                  <c:v>4</c:v>
                </c:pt>
                <c:pt idx="872">
                  <c:v>4</c:v>
                </c:pt>
                <c:pt idx="873">
                  <c:v>4</c:v>
                </c:pt>
                <c:pt idx="874">
                  <c:v>4</c:v>
                </c:pt>
                <c:pt idx="875">
                  <c:v>4</c:v>
                </c:pt>
                <c:pt idx="876">
                  <c:v>4</c:v>
                </c:pt>
                <c:pt idx="877">
                  <c:v>4</c:v>
                </c:pt>
                <c:pt idx="878">
                  <c:v>4</c:v>
                </c:pt>
                <c:pt idx="879">
                  <c:v>4</c:v>
                </c:pt>
                <c:pt idx="880">
                  <c:v>4</c:v>
                </c:pt>
                <c:pt idx="881">
                  <c:v>4</c:v>
                </c:pt>
                <c:pt idx="882">
                  <c:v>4</c:v>
                </c:pt>
                <c:pt idx="883">
                  <c:v>4</c:v>
                </c:pt>
                <c:pt idx="884">
                  <c:v>4</c:v>
                </c:pt>
                <c:pt idx="885">
                  <c:v>4</c:v>
                </c:pt>
                <c:pt idx="886">
                  <c:v>4</c:v>
                </c:pt>
                <c:pt idx="887">
                  <c:v>4</c:v>
                </c:pt>
                <c:pt idx="888">
                  <c:v>4</c:v>
                </c:pt>
                <c:pt idx="889">
                  <c:v>4</c:v>
                </c:pt>
                <c:pt idx="890">
                  <c:v>4</c:v>
                </c:pt>
                <c:pt idx="891">
                  <c:v>4</c:v>
                </c:pt>
                <c:pt idx="892">
                  <c:v>4</c:v>
                </c:pt>
                <c:pt idx="893">
                  <c:v>4</c:v>
                </c:pt>
                <c:pt idx="894">
                  <c:v>4</c:v>
                </c:pt>
                <c:pt idx="895">
                  <c:v>4</c:v>
                </c:pt>
                <c:pt idx="896">
                  <c:v>4</c:v>
                </c:pt>
                <c:pt idx="897">
                  <c:v>4</c:v>
                </c:pt>
                <c:pt idx="898">
                  <c:v>4</c:v>
                </c:pt>
                <c:pt idx="899">
                  <c:v>4</c:v>
                </c:pt>
                <c:pt idx="900">
                  <c:v>4</c:v>
                </c:pt>
                <c:pt idx="901">
                  <c:v>4</c:v>
                </c:pt>
                <c:pt idx="902">
                  <c:v>4</c:v>
                </c:pt>
                <c:pt idx="903">
                  <c:v>4</c:v>
                </c:pt>
                <c:pt idx="904">
                  <c:v>4</c:v>
                </c:pt>
                <c:pt idx="905">
                  <c:v>4</c:v>
                </c:pt>
                <c:pt idx="906">
                  <c:v>4</c:v>
                </c:pt>
                <c:pt idx="907">
                  <c:v>4</c:v>
                </c:pt>
                <c:pt idx="908">
                  <c:v>4.25</c:v>
                </c:pt>
                <c:pt idx="909">
                  <c:v>4.25</c:v>
                </c:pt>
                <c:pt idx="910">
                  <c:v>4.25</c:v>
                </c:pt>
                <c:pt idx="911">
                  <c:v>4.25</c:v>
                </c:pt>
                <c:pt idx="912">
                  <c:v>4.25</c:v>
                </c:pt>
                <c:pt idx="913">
                  <c:v>4.25</c:v>
                </c:pt>
                <c:pt idx="914">
                  <c:v>4.25</c:v>
                </c:pt>
                <c:pt idx="915">
                  <c:v>4.25</c:v>
                </c:pt>
                <c:pt idx="916">
                  <c:v>4.25</c:v>
                </c:pt>
                <c:pt idx="917">
                  <c:v>4.25</c:v>
                </c:pt>
                <c:pt idx="918">
                  <c:v>4.25</c:v>
                </c:pt>
                <c:pt idx="919">
                  <c:v>4.25</c:v>
                </c:pt>
                <c:pt idx="920">
                  <c:v>4.25</c:v>
                </c:pt>
                <c:pt idx="921">
                  <c:v>4.25</c:v>
                </c:pt>
                <c:pt idx="922">
                  <c:v>4.25</c:v>
                </c:pt>
                <c:pt idx="923">
                  <c:v>4.25</c:v>
                </c:pt>
                <c:pt idx="924">
                  <c:v>4.25</c:v>
                </c:pt>
                <c:pt idx="925">
                  <c:v>4.25</c:v>
                </c:pt>
                <c:pt idx="926">
                  <c:v>4.25</c:v>
                </c:pt>
                <c:pt idx="927">
                  <c:v>4.25</c:v>
                </c:pt>
                <c:pt idx="928">
                  <c:v>4.25</c:v>
                </c:pt>
                <c:pt idx="929">
                  <c:v>4.25</c:v>
                </c:pt>
                <c:pt idx="930">
                  <c:v>4.25</c:v>
                </c:pt>
                <c:pt idx="931">
                  <c:v>4.25</c:v>
                </c:pt>
                <c:pt idx="932">
                  <c:v>4.25</c:v>
                </c:pt>
                <c:pt idx="933">
                  <c:v>4.25</c:v>
                </c:pt>
                <c:pt idx="934">
                  <c:v>4.25</c:v>
                </c:pt>
                <c:pt idx="935">
                  <c:v>4.25</c:v>
                </c:pt>
                <c:pt idx="936">
                  <c:v>4.25</c:v>
                </c:pt>
                <c:pt idx="937">
                  <c:v>4.25</c:v>
                </c:pt>
                <c:pt idx="938">
                  <c:v>4.25</c:v>
                </c:pt>
                <c:pt idx="939">
                  <c:v>4.25</c:v>
                </c:pt>
                <c:pt idx="940">
                  <c:v>4.25</c:v>
                </c:pt>
                <c:pt idx="941">
                  <c:v>4.25</c:v>
                </c:pt>
                <c:pt idx="942">
                  <c:v>4.25</c:v>
                </c:pt>
                <c:pt idx="943">
                  <c:v>4.5</c:v>
                </c:pt>
                <c:pt idx="944">
                  <c:v>4.5</c:v>
                </c:pt>
                <c:pt idx="945">
                  <c:v>4.5</c:v>
                </c:pt>
                <c:pt idx="946">
                  <c:v>4.5</c:v>
                </c:pt>
                <c:pt idx="947">
                  <c:v>4.5</c:v>
                </c:pt>
                <c:pt idx="948">
                  <c:v>4.5</c:v>
                </c:pt>
                <c:pt idx="949">
                  <c:v>4.5</c:v>
                </c:pt>
                <c:pt idx="950">
                  <c:v>4.5</c:v>
                </c:pt>
                <c:pt idx="951">
                  <c:v>4.5</c:v>
                </c:pt>
                <c:pt idx="952">
                  <c:v>4.5</c:v>
                </c:pt>
                <c:pt idx="953">
                  <c:v>4.5</c:v>
                </c:pt>
                <c:pt idx="954">
                  <c:v>4.5</c:v>
                </c:pt>
                <c:pt idx="955">
                  <c:v>4.5</c:v>
                </c:pt>
                <c:pt idx="956">
                  <c:v>4.5</c:v>
                </c:pt>
                <c:pt idx="957">
                  <c:v>4.5</c:v>
                </c:pt>
                <c:pt idx="958">
                  <c:v>4.5</c:v>
                </c:pt>
                <c:pt idx="959">
                  <c:v>4.5</c:v>
                </c:pt>
                <c:pt idx="960">
                  <c:v>4.5</c:v>
                </c:pt>
                <c:pt idx="961">
                  <c:v>4.5</c:v>
                </c:pt>
                <c:pt idx="962">
                  <c:v>4.5</c:v>
                </c:pt>
                <c:pt idx="963">
                  <c:v>4.5</c:v>
                </c:pt>
                <c:pt idx="964">
                  <c:v>4.5</c:v>
                </c:pt>
                <c:pt idx="965">
                  <c:v>4.5</c:v>
                </c:pt>
                <c:pt idx="966">
                  <c:v>4.5</c:v>
                </c:pt>
                <c:pt idx="967">
                  <c:v>4.5</c:v>
                </c:pt>
                <c:pt idx="969">
                  <c:v>4.5</c:v>
                </c:pt>
                <c:pt idx="970">
                  <c:v>4.5</c:v>
                </c:pt>
                <c:pt idx="971">
                  <c:v>4.5</c:v>
                </c:pt>
                <c:pt idx="972">
                  <c:v>4.5</c:v>
                </c:pt>
                <c:pt idx="973">
                  <c:v>4.5</c:v>
                </c:pt>
                <c:pt idx="974">
                  <c:v>4.5</c:v>
                </c:pt>
                <c:pt idx="975">
                  <c:v>4.5</c:v>
                </c:pt>
                <c:pt idx="976">
                  <c:v>4.5</c:v>
                </c:pt>
                <c:pt idx="977">
                  <c:v>4.5</c:v>
                </c:pt>
                <c:pt idx="978">
                  <c:v>4.75</c:v>
                </c:pt>
                <c:pt idx="979">
                  <c:v>4.75</c:v>
                </c:pt>
                <c:pt idx="980">
                  <c:v>4.75</c:v>
                </c:pt>
                <c:pt idx="981">
                  <c:v>4.75</c:v>
                </c:pt>
                <c:pt idx="982">
                  <c:v>4.75</c:v>
                </c:pt>
                <c:pt idx="983">
                  <c:v>4.75</c:v>
                </c:pt>
                <c:pt idx="984">
                  <c:v>4.75</c:v>
                </c:pt>
                <c:pt idx="985">
                  <c:v>4.75</c:v>
                </c:pt>
                <c:pt idx="986">
                  <c:v>4.75</c:v>
                </c:pt>
                <c:pt idx="987">
                  <c:v>4.75</c:v>
                </c:pt>
                <c:pt idx="988">
                  <c:v>4.75</c:v>
                </c:pt>
                <c:pt idx="989">
                  <c:v>4.75</c:v>
                </c:pt>
                <c:pt idx="990">
                  <c:v>4.75</c:v>
                </c:pt>
                <c:pt idx="991">
                  <c:v>4.75</c:v>
                </c:pt>
                <c:pt idx="992">
                  <c:v>4.75</c:v>
                </c:pt>
                <c:pt idx="993">
                  <c:v>4.75</c:v>
                </c:pt>
                <c:pt idx="994">
                  <c:v>4.75</c:v>
                </c:pt>
                <c:pt idx="995">
                  <c:v>4.75</c:v>
                </c:pt>
                <c:pt idx="996">
                  <c:v>4.75</c:v>
                </c:pt>
                <c:pt idx="997">
                  <c:v>4.75</c:v>
                </c:pt>
                <c:pt idx="998">
                  <c:v>4.75</c:v>
                </c:pt>
                <c:pt idx="999">
                  <c:v>4.75</c:v>
                </c:pt>
                <c:pt idx="1000">
                  <c:v>4.75</c:v>
                </c:pt>
                <c:pt idx="1001">
                  <c:v>4.75</c:v>
                </c:pt>
                <c:pt idx="1002">
                  <c:v>4.75</c:v>
                </c:pt>
                <c:pt idx="1003">
                  <c:v>4.75</c:v>
                </c:pt>
                <c:pt idx="1004">
                  <c:v>4.75</c:v>
                </c:pt>
                <c:pt idx="1005">
                  <c:v>4.75</c:v>
                </c:pt>
                <c:pt idx="1006">
                  <c:v>4.75</c:v>
                </c:pt>
                <c:pt idx="1007">
                  <c:v>4.75</c:v>
                </c:pt>
                <c:pt idx="1008">
                  <c:v>5</c:v>
                </c:pt>
                <c:pt idx="1009">
                  <c:v>5</c:v>
                </c:pt>
                <c:pt idx="1010">
                  <c:v>5</c:v>
                </c:pt>
                <c:pt idx="1011">
                  <c:v>5</c:v>
                </c:pt>
                <c:pt idx="1012">
                  <c:v>5</c:v>
                </c:pt>
                <c:pt idx="1013">
                  <c:v>5</c:v>
                </c:pt>
                <c:pt idx="1014">
                  <c:v>5</c:v>
                </c:pt>
                <c:pt idx="1015">
                  <c:v>5</c:v>
                </c:pt>
                <c:pt idx="1016">
                  <c:v>5</c:v>
                </c:pt>
                <c:pt idx="1017">
                  <c:v>5</c:v>
                </c:pt>
                <c:pt idx="1018">
                  <c:v>5</c:v>
                </c:pt>
                <c:pt idx="1019">
                  <c:v>5</c:v>
                </c:pt>
                <c:pt idx="1020">
                  <c:v>5</c:v>
                </c:pt>
                <c:pt idx="1021">
                  <c:v>5</c:v>
                </c:pt>
                <c:pt idx="1022">
                  <c:v>5</c:v>
                </c:pt>
                <c:pt idx="1023">
                  <c:v>5</c:v>
                </c:pt>
                <c:pt idx="1024">
                  <c:v>5</c:v>
                </c:pt>
                <c:pt idx="1025">
                  <c:v>5</c:v>
                </c:pt>
                <c:pt idx="1026">
                  <c:v>5</c:v>
                </c:pt>
                <c:pt idx="1027">
                  <c:v>5</c:v>
                </c:pt>
                <c:pt idx="1028">
                  <c:v>5</c:v>
                </c:pt>
                <c:pt idx="1029">
                  <c:v>5</c:v>
                </c:pt>
                <c:pt idx="1030">
                  <c:v>5</c:v>
                </c:pt>
                <c:pt idx="1031">
                  <c:v>5</c:v>
                </c:pt>
                <c:pt idx="1032">
                  <c:v>5</c:v>
                </c:pt>
                <c:pt idx="1033">
                  <c:v>5.5</c:v>
                </c:pt>
                <c:pt idx="1034">
                  <c:v>5.5</c:v>
                </c:pt>
                <c:pt idx="1035">
                  <c:v>5.5</c:v>
                </c:pt>
                <c:pt idx="1036">
                  <c:v>5.5</c:v>
                </c:pt>
                <c:pt idx="1037">
                  <c:v>5.5</c:v>
                </c:pt>
                <c:pt idx="1038">
                  <c:v>5.5</c:v>
                </c:pt>
                <c:pt idx="1039">
                  <c:v>5.5</c:v>
                </c:pt>
                <c:pt idx="1040">
                  <c:v>5.5</c:v>
                </c:pt>
                <c:pt idx="1041">
                  <c:v>5.5</c:v>
                </c:pt>
                <c:pt idx="1042">
                  <c:v>5.5</c:v>
                </c:pt>
                <c:pt idx="1043">
                  <c:v>5.5</c:v>
                </c:pt>
                <c:pt idx="1044">
                  <c:v>5.5</c:v>
                </c:pt>
                <c:pt idx="1045">
                  <c:v>5.5</c:v>
                </c:pt>
                <c:pt idx="1046">
                  <c:v>5.5</c:v>
                </c:pt>
                <c:pt idx="1047">
                  <c:v>5.5</c:v>
                </c:pt>
                <c:pt idx="1048">
                  <c:v>5.5</c:v>
                </c:pt>
                <c:pt idx="1049">
                  <c:v>5.5</c:v>
                </c:pt>
                <c:pt idx="1050">
                  <c:v>5.5</c:v>
                </c:pt>
                <c:pt idx="1051">
                  <c:v>5.5</c:v>
                </c:pt>
                <c:pt idx="1052">
                  <c:v>5.5</c:v>
                </c:pt>
                <c:pt idx="1053">
                  <c:v>5.5</c:v>
                </c:pt>
                <c:pt idx="1054">
                  <c:v>5.5</c:v>
                </c:pt>
                <c:pt idx="1055">
                  <c:v>5.5</c:v>
                </c:pt>
                <c:pt idx="1056">
                  <c:v>5.5</c:v>
                </c:pt>
                <c:pt idx="1057">
                  <c:v>5.5</c:v>
                </c:pt>
                <c:pt idx="1058">
                  <c:v>5.5</c:v>
                </c:pt>
                <c:pt idx="1059">
                  <c:v>5.5</c:v>
                </c:pt>
                <c:pt idx="1060">
                  <c:v>5.5</c:v>
                </c:pt>
                <c:pt idx="1061">
                  <c:v>5.5</c:v>
                </c:pt>
                <c:pt idx="1062">
                  <c:v>5.5</c:v>
                </c:pt>
                <c:pt idx="1063">
                  <c:v>5.5</c:v>
                </c:pt>
                <c:pt idx="1064">
                  <c:v>5.5</c:v>
                </c:pt>
                <c:pt idx="1065">
                  <c:v>5.5</c:v>
                </c:pt>
                <c:pt idx="1066">
                  <c:v>5.5</c:v>
                </c:pt>
                <c:pt idx="1067">
                  <c:v>5.5</c:v>
                </c:pt>
                <c:pt idx="1068">
                  <c:v>5.5</c:v>
                </c:pt>
                <c:pt idx="1069">
                  <c:v>5.5</c:v>
                </c:pt>
                <c:pt idx="1070">
                  <c:v>5.5</c:v>
                </c:pt>
                <c:pt idx="1071">
                  <c:v>5.5</c:v>
                </c:pt>
                <c:pt idx="1072">
                  <c:v>5.5</c:v>
                </c:pt>
                <c:pt idx="1073">
                  <c:v>6</c:v>
                </c:pt>
                <c:pt idx="1075">
                  <c:v>6</c:v>
                </c:pt>
                <c:pt idx="1076">
                  <c:v>6</c:v>
                </c:pt>
                <c:pt idx="1077">
                  <c:v>6</c:v>
                </c:pt>
                <c:pt idx="1078">
                  <c:v>6</c:v>
                </c:pt>
                <c:pt idx="1079">
                  <c:v>6</c:v>
                </c:pt>
                <c:pt idx="1080">
                  <c:v>6</c:v>
                </c:pt>
                <c:pt idx="1081">
                  <c:v>6</c:v>
                </c:pt>
                <c:pt idx="1082">
                  <c:v>6</c:v>
                </c:pt>
                <c:pt idx="1083">
                  <c:v>6</c:v>
                </c:pt>
                <c:pt idx="1084">
                  <c:v>6</c:v>
                </c:pt>
                <c:pt idx="1085">
                  <c:v>6</c:v>
                </c:pt>
                <c:pt idx="1086">
                  <c:v>6</c:v>
                </c:pt>
                <c:pt idx="1087">
                  <c:v>6</c:v>
                </c:pt>
                <c:pt idx="1088">
                  <c:v>6</c:v>
                </c:pt>
                <c:pt idx="1089">
                  <c:v>6</c:v>
                </c:pt>
                <c:pt idx="1090">
                  <c:v>6</c:v>
                </c:pt>
                <c:pt idx="1091">
                  <c:v>6</c:v>
                </c:pt>
                <c:pt idx="1092">
                  <c:v>6</c:v>
                </c:pt>
                <c:pt idx="1093">
                  <c:v>6</c:v>
                </c:pt>
                <c:pt idx="1094">
                  <c:v>6</c:v>
                </c:pt>
                <c:pt idx="1095">
                  <c:v>6</c:v>
                </c:pt>
                <c:pt idx="1096">
                  <c:v>6</c:v>
                </c:pt>
                <c:pt idx="1097">
                  <c:v>6</c:v>
                </c:pt>
                <c:pt idx="1098">
                  <c:v>6</c:v>
                </c:pt>
                <c:pt idx="1099">
                  <c:v>6</c:v>
                </c:pt>
                <c:pt idx="1100">
                  <c:v>6</c:v>
                </c:pt>
                <c:pt idx="1101">
                  <c:v>6</c:v>
                </c:pt>
                <c:pt idx="1102">
                  <c:v>6</c:v>
                </c:pt>
                <c:pt idx="1103">
                  <c:v>6.5</c:v>
                </c:pt>
                <c:pt idx="1105">
                  <c:v>6.5</c:v>
                </c:pt>
                <c:pt idx="1106">
                  <c:v>6.5</c:v>
                </c:pt>
                <c:pt idx="1107">
                  <c:v>6.5</c:v>
                </c:pt>
                <c:pt idx="1108">
                  <c:v>6.5</c:v>
                </c:pt>
                <c:pt idx="1109">
                  <c:v>6.5</c:v>
                </c:pt>
                <c:pt idx="1110">
                  <c:v>6.5</c:v>
                </c:pt>
                <c:pt idx="1111">
                  <c:v>6.5</c:v>
                </c:pt>
                <c:pt idx="1112">
                  <c:v>6.5</c:v>
                </c:pt>
                <c:pt idx="1113">
                  <c:v>6.5</c:v>
                </c:pt>
                <c:pt idx="1114">
                  <c:v>6.5</c:v>
                </c:pt>
                <c:pt idx="1115">
                  <c:v>6.5</c:v>
                </c:pt>
                <c:pt idx="1116">
                  <c:v>6.5</c:v>
                </c:pt>
                <c:pt idx="1117">
                  <c:v>6.5</c:v>
                </c:pt>
                <c:pt idx="1120">
                  <c:v>6.5</c:v>
                </c:pt>
                <c:pt idx="1121">
                  <c:v>6.5</c:v>
                </c:pt>
                <c:pt idx="1122">
                  <c:v>6.5</c:v>
                </c:pt>
                <c:pt idx="1123">
                  <c:v>6.5</c:v>
                </c:pt>
                <c:pt idx="1124">
                  <c:v>6.5</c:v>
                </c:pt>
                <c:pt idx="1125">
                  <c:v>6.5</c:v>
                </c:pt>
                <c:pt idx="1126">
                  <c:v>6.5</c:v>
                </c:pt>
                <c:pt idx="1127">
                  <c:v>6.5</c:v>
                </c:pt>
                <c:pt idx="1128">
                  <c:v>6.5</c:v>
                </c:pt>
                <c:pt idx="1129">
                  <c:v>6.5</c:v>
                </c:pt>
                <c:pt idx="1130">
                  <c:v>6.5</c:v>
                </c:pt>
                <c:pt idx="1131">
                  <c:v>6.5</c:v>
                </c:pt>
                <c:pt idx="1132">
                  <c:v>6.5</c:v>
                </c:pt>
                <c:pt idx="1133">
                  <c:v>6.5</c:v>
                </c:pt>
                <c:pt idx="1134">
                  <c:v>6.5</c:v>
                </c:pt>
                <c:pt idx="1135">
                  <c:v>6.5</c:v>
                </c:pt>
                <c:pt idx="1136">
                  <c:v>6.5</c:v>
                </c:pt>
                <c:pt idx="1137">
                  <c:v>6.5</c:v>
                </c:pt>
                <c:pt idx="1138">
                  <c:v>7</c:v>
                </c:pt>
                <c:pt idx="1140">
                  <c:v>7</c:v>
                </c:pt>
                <c:pt idx="1141">
                  <c:v>7</c:v>
                </c:pt>
                <c:pt idx="1142">
                  <c:v>7</c:v>
                </c:pt>
                <c:pt idx="1143">
                  <c:v>7</c:v>
                </c:pt>
                <c:pt idx="1144">
                  <c:v>7</c:v>
                </c:pt>
                <c:pt idx="1145">
                  <c:v>7</c:v>
                </c:pt>
                <c:pt idx="1146">
                  <c:v>7</c:v>
                </c:pt>
                <c:pt idx="1147">
                  <c:v>7</c:v>
                </c:pt>
                <c:pt idx="1148">
                  <c:v>7</c:v>
                </c:pt>
                <c:pt idx="1149">
                  <c:v>7</c:v>
                </c:pt>
                <c:pt idx="1150">
                  <c:v>7</c:v>
                </c:pt>
                <c:pt idx="1151">
                  <c:v>7</c:v>
                </c:pt>
                <c:pt idx="1152">
                  <c:v>7</c:v>
                </c:pt>
                <c:pt idx="1153">
                  <c:v>7</c:v>
                </c:pt>
                <c:pt idx="1154">
                  <c:v>7</c:v>
                </c:pt>
                <c:pt idx="1155">
                  <c:v>7</c:v>
                </c:pt>
                <c:pt idx="1156">
                  <c:v>7</c:v>
                </c:pt>
                <c:pt idx="1157">
                  <c:v>7</c:v>
                </c:pt>
                <c:pt idx="1158">
                  <c:v>7</c:v>
                </c:pt>
                <c:pt idx="1159">
                  <c:v>7</c:v>
                </c:pt>
                <c:pt idx="1160">
                  <c:v>7</c:v>
                </c:pt>
                <c:pt idx="1161">
                  <c:v>7</c:v>
                </c:pt>
                <c:pt idx="1162">
                  <c:v>7</c:v>
                </c:pt>
                <c:pt idx="1163">
                  <c:v>7</c:v>
                </c:pt>
                <c:pt idx="1164">
                  <c:v>7</c:v>
                </c:pt>
                <c:pt idx="1165">
                  <c:v>7</c:v>
                </c:pt>
                <c:pt idx="1166">
                  <c:v>7</c:v>
                </c:pt>
                <c:pt idx="1167">
                  <c:v>7</c:v>
                </c:pt>
                <c:pt idx="1168">
                  <c:v>7.75</c:v>
                </c:pt>
                <c:pt idx="1169">
                  <c:v>7.75</c:v>
                </c:pt>
                <c:pt idx="1170">
                  <c:v>7.75</c:v>
                </c:pt>
                <c:pt idx="1171">
                  <c:v>7.75</c:v>
                </c:pt>
                <c:pt idx="1172">
                  <c:v>7.75</c:v>
                </c:pt>
                <c:pt idx="1173">
                  <c:v>7.75</c:v>
                </c:pt>
                <c:pt idx="1174">
                  <c:v>7.75</c:v>
                </c:pt>
                <c:pt idx="1175">
                  <c:v>7.75</c:v>
                </c:pt>
                <c:pt idx="1176">
                  <c:v>7.75</c:v>
                </c:pt>
                <c:pt idx="1177">
                  <c:v>7.75</c:v>
                </c:pt>
                <c:pt idx="1178">
                  <c:v>7.75</c:v>
                </c:pt>
                <c:pt idx="1179">
                  <c:v>7.75</c:v>
                </c:pt>
                <c:pt idx="1180">
                  <c:v>7.75</c:v>
                </c:pt>
                <c:pt idx="1181">
                  <c:v>7.75</c:v>
                </c:pt>
                <c:pt idx="1182">
                  <c:v>7.75</c:v>
                </c:pt>
                <c:pt idx="1183">
                  <c:v>7.75</c:v>
                </c:pt>
                <c:pt idx="1184">
                  <c:v>7.75</c:v>
                </c:pt>
                <c:pt idx="1185">
                  <c:v>7.75</c:v>
                </c:pt>
                <c:pt idx="1186">
                  <c:v>7.75</c:v>
                </c:pt>
                <c:pt idx="1187">
                  <c:v>7.75</c:v>
                </c:pt>
                <c:pt idx="1188">
                  <c:v>7.75</c:v>
                </c:pt>
                <c:pt idx="1189">
                  <c:v>7.75</c:v>
                </c:pt>
                <c:pt idx="1190">
                  <c:v>7.75</c:v>
                </c:pt>
                <c:pt idx="1191">
                  <c:v>7.75</c:v>
                </c:pt>
                <c:pt idx="1192">
                  <c:v>7.75</c:v>
                </c:pt>
                <c:pt idx="1193">
                  <c:v>7.75</c:v>
                </c:pt>
                <c:pt idx="1194">
                  <c:v>7.75</c:v>
                </c:pt>
                <c:pt idx="1195">
                  <c:v>7.75</c:v>
                </c:pt>
                <c:pt idx="1196">
                  <c:v>7.75</c:v>
                </c:pt>
                <c:pt idx="1197">
                  <c:v>7.75</c:v>
                </c:pt>
                <c:pt idx="1198">
                  <c:v>7.75</c:v>
                </c:pt>
                <c:pt idx="1199">
                  <c:v>7.75</c:v>
                </c:pt>
                <c:pt idx="1200">
                  <c:v>7.75</c:v>
                </c:pt>
                <c:pt idx="1201">
                  <c:v>7.75</c:v>
                </c:pt>
                <c:pt idx="1202">
                  <c:v>7.75</c:v>
                </c:pt>
                <c:pt idx="1203">
                  <c:v>8.5</c:v>
                </c:pt>
                <c:pt idx="1204">
                  <c:v>8.5</c:v>
                </c:pt>
                <c:pt idx="1205">
                  <c:v>8.5</c:v>
                </c:pt>
                <c:pt idx="1206">
                  <c:v>8.5</c:v>
                </c:pt>
                <c:pt idx="1207">
                  <c:v>8.5</c:v>
                </c:pt>
                <c:pt idx="1208">
                  <c:v>8.5</c:v>
                </c:pt>
                <c:pt idx="1209">
                  <c:v>8.5</c:v>
                </c:pt>
                <c:pt idx="1210">
                  <c:v>8.5</c:v>
                </c:pt>
                <c:pt idx="1211">
                  <c:v>8.5</c:v>
                </c:pt>
                <c:pt idx="1212">
                  <c:v>8.5</c:v>
                </c:pt>
                <c:pt idx="1213">
                  <c:v>8.5</c:v>
                </c:pt>
                <c:pt idx="1214">
                  <c:v>8.5</c:v>
                </c:pt>
                <c:pt idx="1215">
                  <c:v>8.5</c:v>
                </c:pt>
                <c:pt idx="1216">
                  <c:v>8.5</c:v>
                </c:pt>
                <c:pt idx="1217">
                  <c:v>8.5</c:v>
                </c:pt>
                <c:pt idx="1218">
                  <c:v>8.5</c:v>
                </c:pt>
                <c:pt idx="1219">
                  <c:v>8.5</c:v>
                </c:pt>
                <c:pt idx="1220">
                  <c:v>8.5</c:v>
                </c:pt>
                <c:pt idx="1221">
                  <c:v>8.5</c:v>
                </c:pt>
                <c:pt idx="1222">
                  <c:v>8.5</c:v>
                </c:pt>
                <c:pt idx="1223">
                  <c:v>8.5</c:v>
                </c:pt>
                <c:pt idx="1224">
                  <c:v>8.5</c:v>
                </c:pt>
                <c:pt idx="1225">
                  <c:v>8.5</c:v>
                </c:pt>
                <c:pt idx="1226">
                  <c:v>8.5</c:v>
                </c:pt>
                <c:pt idx="1227">
                  <c:v>8.5</c:v>
                </c:pt>
                <c:pt idx="1228">
                  <c:v>8.5</c:v>
                </c:pt>
                <c:pt idx="1230">
                  <c:v>8.5</c:v>
                </c:pt>
                <c:pt idx="1231">
                  <c:v>8.5</c:v>
                </c:pt>
                <c:pt idx="1232">
                  <c:v>8.5</c:v>
                </c:pt>
                <c:pt idx="1233">
                  <c:v>8.5</c:v>
                </c:pt>
                <c:pt idx="1234">
                  <c:v>8.5</c:v>
                </c:pt>
                <c:pt idx="1235">
                  <c:v>8.5</c:v>
                </c:pt>
                <c:pt idx="1236">
                  <c:v>8.5</c:v>
                </c:pt>
                <c:pt idx="1237">
                  <c:v>8.5</c:v>
                </c:pt>
                <c:pt idx="1238">
                  <c:v>9.25</c:v>
                </c:pt>
                <c:pt idx="1239">
                  <c:v>9.25</c:v>
                </c:pt>
                <c:pt idx="1240">
                  <c:v>9.25</c:v>
                </c:pt>
                <c:pt idx="1241">
                  <c:v>9.25</c:v>
                </c:pt>
                <c:pt idx="1242">
                  <c:v>9.25</c:v>
                </c:pt>
                <c:pt idx="1243">
                  <c:v>9.25</c:v>
                </c:pt>
                <c:pt idx="1244">
                  <c:v>9.25</c:v>
                </c:pt>
                <c:pt idx="1245">
                  <c:v>9.25</c:v>
                </c:pt>
                <c:pt idx="1246">
                  <c:v>9.25</c:v>
                </c:pt>
                <c:pt idx="1248">
                  <c:v>9.25</c:v>
                </c:pt>
                <c:pt idx="1249">
                  <c:v>9.25</c:v>
                </c:pt>
                <c:pt idx="1250">
                  <c:v>9.25</c:v>
                </c:pt>
                <c:pt idx="1251">
                  <c:v>9.25</c:v>
                </c:pt>
                <c:pt idx="1252">
                  <c:v>9.25</c:v>
                </c:pt>
                <c:pt idx="1253">
                  <c:v>9.25</c:v>
                </c:pt>
                <c:pt idx="1254">
                  <c:v>9.25</c:v>
                </c:pt>
                <c:pt idx="1255">
                  <c:v>9.25</c:v>
                </c:pt>
                <c:pt idx="1256">
                  <c:v>9.25</c:v>
                </c:pt>
                <c:pt idx="1257">
                  <c:v>9.25</c:v>
                </c:pt>
                <c:pt idx="1258">
                  <c:v>9.25</c:v>
                </c:pt>
                <c:pt idx="1259">
                  <c:v>9.25</c:v>
                </c:pt>
                <c:pt idx="1260">
                  <c:v>9.25</c:v>
                </c:pt>
                <c:pt idx="1261">
                  <c:v>9.25</c:v>
                </c:pt>
                <c:pt idx="1263">
                  <c:v>9.25</c:v>
                </c:pt>
                <c:pt idx="1264">
                  <c:v>9.25</c:v>
                </c:pt>
                <c:pt idx="1265">
                  <c:v>9.25</c:v>
                </c:pt>
                <c:pt idx="1266">
                  <c:v>9.25</c:v>
                </c:pt>
                <c:pt idx="1267">
                  <c:v>9.25</c:v>
                </c:pt>
                <c:pt idx="1268">
                  <c:v>10</c:v>
                </c:pt>
                <c:pt idx="1269">
                  <c:v>10</c:v>
                </c:pt>
                <c:pt idx="1270">
                  <c:v>10</c:v>
                </c:pt>
                <c:pt idx="1271">
                  <c:v>10</c:v>
                </c:pt>
                <c:pt idx="1272">
                  <c:v>10</c:v>
                </c:pt>
                <c:pt idx="1273">
                  <c:v>10</c:v>
                </c:pt>
                <c:pt idx="1274">
                  <c:v>10</c:v>
                </c:pt>
                <c:pt idx="1276">
                  <c:v>10</c:v>
                </c:pt>
                <c:pt idx="1277">
                  <c:v>10</c:v>
                </c:pt>
                <c:pt idx="1278">
                  <c:v>10</c:v>
                </c:pt>
                <c:pt idx="1279">
                  <c:v>10</c:v>
                </c:pt>
                <c:pt idx="1280">
                  <c:v>10</c:v>
                </c:pt>
                <c:pt idx="1281">
                  <c:v>10</c:v>
                </c:pt>
                <c:pt idx="1283">
                  <c:v>10</c:v>
                </c:pt>
                <c:pt idx="1284">
                  <c:v>10</c:v>
                </c:pt>
                <c:pt idx="1285">
                  <c:v>10</c:v>
                </c:pt>
                <c:pt idx="1286">
                  <c:v>10</c:v>
                </c:pt>
                <c:pt idx="1287">
                  <c:v>10</c:v>
                </c:pt>
                <c:pt idx="1288">
                  <c:v>10</c:v>
                </c:pt>
                <c:pt idx="1289">
                  <c:v>10</c:v>
                </c:pt>
                <c:pt idx="1291">
                  <c:v>10</c:v>
                </c:pt>
                <c:pt idx="1292">
                  <c:v>10</c:v>
                </c:pt>
                <c:pt idx="1293">
                  <c:v>10.5</c:v>
                </c:pt>
                <c:pt idx="1294">
                  <c:v>10.5</c:v>
                </c:pt>
                <c:pt idx="1295">
                  <c:v>10.5</c:v>
                </c:pt>
                <c:pt idx="1296">
                  <c:v>10.5</c:v>
                </c:pt>
                <c:pt idx="1297">
                  <c:v>10.5</c:v>
                </c:pt>
                <c:pt idx="1298">
                  <c:v>10.5</c:v>
                </c:pt>
                <c:pt idx="1299">
                  <c:v>10.5</c:v>
                </c:pt>
                <c:pt idx="1300">
                  <c:v>10.5</c:v>
                </c:pt>
                <c:pt idx="1301">
                  <c:v>10.5</c:v>
                </c:pt>
                <c:pt idx="1302">
                  <c:v>10.5</c:v>
                </c:pt>
                <c:pt idx="1303">
                  <c:v>10.5</c:v>
                </c:pt>
                <c:pt idx="1304">
                  <c:v>10.5</c:v>
                </c:pt>
                <c:pt idx="1305">
                  <c:v>10.5</c:v>
                </c:pt>
                <c:pt idx="1306">
                  <c:v>10.5</c:v>
                </c:pt>
                <c:pt idx="1307">
                  <c:v>10.5</c:v>
                </c:pt>
                <c:pt idx="1308">
                  <c:v>10.5</c:v>
                </c:pt>
                <c:pt idx="1309">
                  <c:v>10.5</c:v>
                </c:pt>
                <c:pt idx="1310">
                  <c:v>10.5</c:v>
                </c:pt>
                <c:pt idx="1311">
                  <c:v>10.5</c:v>
                </c:pt>
                <c:pt idx="1312">
                  <c:v>10.5</c:v>
                </c:pt>
                <c:pt idx="1313">
                  <c:v>10.5</c:v>
                </c:pt>
                <c:pt idx="1314">
                  <c:v>10.5</c:v>
                </c:pt>
                <c:pt idx="1315">
                  <c:v>10.5</c:v>
                </c:pt>
                <c:pt idx="1316">
                  <c:v>10.5</c:v>
                </c:pt>
                <c:pt idx="1317">
                  <c:v>10.5</c:v>
                </c:pt>
                <c:pt idx="1318">
                  <c:v>10.5</c:v>
                </c:pt>
                <c:pt idx="1319">
                  <c:v>10.5</c:v>
                </c:pt>
                <c:pt idx="1320">
                  <c:v>10.5</c:v>
                </c:pt>
                <c:pt idx="1321">
                  <c:v>10.5</c:v>
                </c:pt>
                <c:pt idx="1322">
                  <c:v>10.5</c:v>
                </c:pt>
                <c:pt idx="1323">
                  <c:v>10.5</c:v>
                </c:pt>
                <c:pt idx="1324">
                  <c:v>10.5</c:v>
                </c:pt>
                <c:pt idx="1325">
                  <c:v>10.5</c:v>
                </c:pt>
                <c:pt idx="1326">
                  <c:v>10.5</c:v>
                </c:pt>
                <c:pt idx="1327">
                  <c:v>10.5</c:v>
                </c:pt>
                <c:pt idx="1328">
                  <c:v>10.5</c:v>
                </c:pt>
                <c:pt idx="1329">
                  <c:v>10.5</c:v>
                </c:pt>
                <c:pt idx="1330">
                  <c:v>10.5</c:v>
                </c:pt>
                <c:pt idx="1331">
                  <c:v>10.5</c:v>
                </c:pt>
                <c:pt idx="1332">
                  <c:v>10.5</c:v>
                </c:pt>
                <c:pt idx="1333">
                  <c:v>11</c:v>
                </c:pt>
                <c:pt idx="1334">
                  <c:v>11</c:v>
                </c:pt>
                <c:pt idx="1335">
                  <c:v>11</c:v>
                </c:pt>
                <c:pt idx="1336">
                  <c:v>11</c:v>
                </c:pt>
                <c:pt idx="1337">
                  <c:v>11</c:v>
                </c:pt>
                <c:pt idx="1338">
                  <c:v>11</c:v>
                </c:pt>
                <c:pt idx="1339">
                  <c:v>11</c:v>
                </c:pt>
                <c:pt idx="1340">
                  <c:v>11</c:v>
                </c:pt>
                <c:pt idx="1341">
                  <c:v>11</c:v>
                </c:pt>
                <c:pt idx="1342">
                  <c:v>11</c:v>
                </c:pt>
                <c:pt idx="1343">
                  <c:v>11</c:v>
                </c:pt>
                <c:pt idx="1344">
                  <c:v>11</c:v>
                </c:pt>
                <c:pt idx="1345">
                  <c:v>11</c:v>
                </c:pt>
                <c:pt idx="1346">
                  <c:v>11</c:v>
                </c:pt>
                <c:pt idx="1347">
                  <c:v>11</c:v>
                </c:pt>
                <c:pt idx="1348">
                  <c:v>11</c:v>
                </c:pt>
                <c:pt idx="1349">
                  <c:v>11</c:v>
                </c:pt>
                <c:pt idx="1350">
                  <c:v>11</c:v>
                </c:pt>
                <c:pt idx="1351">
                  <c:v>11</c:v>
                </c:pt>
                <c:pt idx="1352">
                  <c:v>11</c:v>
                </c:pt>
                <c:pt idx="1353">
                  <c:v>11</c:v>
                </c:pt>
                <c:pt idx="1354">
                  <c:v>11</c:v>
                </c:pt>
                <c:pt idx="1355">
                  <c:v>11</c:v>
                </c:pt>
                <c:pt idx="1356">
                  <c:v>11</c:v>
                </c:pt>
                <c:pt idx="1357">
                  <c:v>11</c:v>
                </c:pt>
                <c:pt idx="1358">
                  <c:v>11</c:v>
                </c:pt>
                <c:pt idx="1359">
                  <c:v>11</c:v>
                </c:pt>
                <c:pt idx="1360">
                  <c:v>11</c:v>
                </c:pt>
                <c:pt idx="1361">
                  <c:v>11</c:v>
                </c:pt>
                <c:pt idx="1362">
                  <c:v>11</c:v>
                </c:pt>
                <c:pt idx="1363">
                  <c:v>11</c:v>
                </c:pt>
                <c:pt idx="1364">
                  <c:v>11</c:v>
                </c:pt>
                <c:pt idx="1365">
                  <c:v>11</c:v>
                </c:pt>
                <c:pt idx="1366">
                  <c:v>11</c:v>
                </c:pt>
                <c:pt idx="1367">
                  <c:v>11</c:v>
                </c:pt>
                <c:pt idx="1368">
                  <c:v>11</c:v>
                </c:pt>
                <c:pt idx="1369">
                  <c:v>11.25</c:v>
                </c:pt>
                <c:pt idx="1370">
                  <c:v>11.25</c:v>
                </c:pt>
                <c:pt idx="1371">
                  <c:v>11.25</c:v>
                </c:pt>
                <c:pt idx="1372">
                  <c:v>11.25</c:v>
                </c:pt>
                <c:pt idx="1375">
                  <c:v>11.25</c:v>
                </c:pt>
                <c:pt idx="1376">
                  <c:v>11.25</c:v>
                </c:pt>
                <c:pt idx="1377">
                  <c:v>11.25</c:v>
                </c:pt>
                <c:pt idx="1378">
                  <c:v>11.25</c:v>
                </c:pt>
                <c:pt idx="1379">
                  <c:v>11.25</c:v>
                </c:pt>
                <c:pt idx="1380">
                  <c:v>11.25</c:v>
                </c:pt>
                <c:pt idx="1381">
                  <c:v>11.25</c:v>
                </c:pt>
                <c:pt idx="1382">
                  <c:v>11.25</c:v>
                </c:pt>
                <c:pt idx="1383">
                  <c:v>11.25</c:v>
                </c:pt>
                <c:pt idx="1384">
                  <c:v>11.25</c:v>
                </c:pt>
                <c:pt idx="1385">
                  <c:v>11.25</c:v>
                </c:pt>
                <c:pt idx="1386">
                  <c:v>11.25</c:v>
                </c:pt>
                <c:pt idx="1387">
                  <c:v>11.25</c:v>
                </c:pt>
                <c:pt idx="1388">
                  <c:v>11.25</c:v>
                </c:pt>
                <c:pt idx="1389">
                  <c:v>11.25</c:v>
                </c:pt>
                <c:pt idx="1390">
                  <c:v>11.25</c:v>
                </c:pt>
                <c:pt idx="1391">
                  <c:v>11.25</c:v>
                </c:pt>
                <c:pt idx="1392">
                  <c:v>11.25</c:v>
                </c:pt>
                <c:pt idx="1393">
                  <c:v>11.25</c:v>
                </c:pt>
                <c:pt idx="1394">
                  <c:v>11.25</c:v>
                </c:pt>
                <c:pt idx="1395">
                  <c:v>1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E1D-4FE6-A856-F5FC2C7C25EA}"/>
            </c:ext>
          </c:extLst>
        </c:ser>
        <c:ser>
          <c:idx val="6"/>
          <c:order val="5"/>
          <c:tx>
            <c:strRef>
              <c:f>'G I.3'!$N$2</c:f>
              <c:strCache>
                <c:ptCount val="1"/>
                <c:pt idx="0">
                  <c:v>Perú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3'!$H$3:$H$1401</c:f>
              <c:numCache>
                <c:formatCode>m/d/yyyy</c:formatCode>
                <c:ptCount val="1399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  <c:pt idx="1398">
                  <c:v>45057</c:v>
                </c:pt>
              </c:numCache>
            </c:numRef>
          </c:cat>
          <c:val>
            <c:numRef>
              <c:f>'G I.3'!$N$3:$N$1401</c:f>
              <c:numCache>
                <c:formatCode>General</c:formatCode>
                <c:ptCount val="1399"/>
                <c:pt idx="1">
                  <c:v>3.25</c:v>
                </c:pt>
                <c:pt idx="2">
                  <c:v>3.25</c:v>
                </c:pt>
                <c:pt idx="3">
                  <c:v>3.25</c:v>
                </c:pt>
                <c:pt idx="4">
                  <c:v>3.25</c:v>
                </c:pt>
                <c:pt idx="5">
                  <c:v>3.25</c:v>
                </c:pt>
                <c:pt idx="6">
                  <c:v>3.25</c:v>
                </c:pt>
                <c:pt idx="7">
                  <c:v>3.25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2.75</c:v>
                </c:pt>
                <c:pt idx="49">
                  <c:v>2.75</c:v>
                </c:pt>
                <c:pt idx="50">
                  <c:v>2.75</c:v>
                </c:pt>
                <c:pt idx="51">
                  <c:v>2.75</c:v>
                </c:pt>
                <c:pt idx="52">
                  <c:v>2.75</c:v>
                </c:pt>
                <c:pt idx="53">
                  <c:v>2.75</c:v>
                </c:pt>
                <c:pt idx="54">
                  <c:v>2.75</c:v>
                </c:pt>
                <c:pt idx="55">
                  <c:v>2.75</c:v>
                </c:pt>
                <c:pt idx="56">
                  <c:v>2.75</c:v>
                </c:pt>
                <c:pt idx="57">
                  <c:v>2.75</c:v>
                </c:pt>
                <c:pt idx="58">
                  <c:v>2.75</c:v>
                </c:pt>
                <c:pt idx="59">
                  <c:v>2.75</c:v>
                </c:pt>
                <c:pt idx="60">
                  <c:v>2.75</c:v>
                </c:pt>
                <c:pt idx="61">
                  <c:v>2.75</c:v>
                </c:pt>
                <c:pt idx="62">
                  <c:v>2.75</c:v>
                </c:pt>
                <c:pt idx="63">
                  <c:v>2.75</c:v>
                </c:pt>
                <c:pt idx="65">
                  <c:v>2.75</c:v>
                </c:pt>
                <c:pt idx="66">
                  <c:v>2.75</c:v>
                </c:pt>
                <c:pt idx="67">
                  <c:v>2.75</c:v>
                </c:pt>
                <c:pt idx="68">
                  <c:v>2.75</c:v>
                </c:pt>
                <c:pt idx="69">
                  <c:v>2.75</c:v>
                </c:pt>
                <c:pt idx="70">
                  <c:v>2.75</c:v>
                </c:pt>
                <c:pt idx="71">
                  <c:v>2.75</c:v>
                </c:pt>
                <c:pt idx="72">
                  <c:v>2.75</c:v>
                </c:pt>
                <c:pt idx="73">
                  <c:v>2.75</c:v>
                </c:pt>
                <c:pt idx="74">
                  <c:v>2.75</c:v>
                </c:pt>
                <c:pt idx="75">
                  <c:v>2.75</c:v>
                </c:pt>
                <c:pt idx="76">
                  <c:v>2.75</c:v>
                </c:pt>
                <c:pt idx="77">
                  <c:v>2.75</c:v>
                </c:pt>
                <c:pt idx="78">
                  <c:v>2.75</c:v>
                </c:pt>
                <c:pt idx="79">
                  <c:v>2.75</c:v>
                </c:pt>
                <c:pt idx="80">
                  <c:v>2.75</c:v>
                </c:pt>
                <c:pt idx="81">
                  <c:v>2.75</c:v>
                </c:pt>
                <c:pt idx="82">
                  <c:v>2.75</c:v>
                </c:pt>
                <c:pt idx="83">
                  <c:v>2.75</c:v>
                </c:pt>
                <c:pt idx="84">
                  <c:v>2.75</c:v>
                </c:pt>
                <c:pt idx="85">
                  <c:v>2.75</c:v>
                </c:pt>
                <c:pt idx="87">
                  <c:v>2.75</c:v>
                </c:pt>
                <c:pt idx="88">
                  <c:v>2.75</c:v>
                </c:pt>
                <c:pt idx="89">
                  <c:v>2.75</c:v>
                </c:pt>
                <c:pt idx="90">
                  <c:v>2.75</c:v>
                </c:pt>
                <c:pt idx="91">
                  <c:v>2.75</c:v>
                </c:pt>
                <c:pt idx="92">
                  <c:v>2.75</c:v>
                </c:pt>
                <c:pt idx="93">
                  <c:v>2.75</c:v>
                </c:pt>
                <c:pt idx="94">
                  <c:v>2.75</c:v>
                </c:pt>
                <c:pt idx="95">
                  <c:v>2.75</c:v>
                </c:pt>
                <c:pt idx="96">
                  <c:v>2.75</c:v>
                </c:pt>
                <c:pt idx="97">
                  <c:v>2.75</c:v>
                </c:pt>
                <c:pt idx="98">
                  <c:v>2.75</c:v>
                </c:pt>
                <c:pt idx="99">
                  <c:v>2.75</c:v>
                </c:pt>
                <c:pt idx="100">
                  <c:v>2.75</c:v>
                </c:pt>
                <c:pt idx="101">
                  <c:v>2.75</c:v>
                </c:pt>
                <c:pt idx="102">
                  <c:v>2.75</c:v>
                </c:pt>
                <c:pt idx="103">
                  <c:v>2.75</c:v>
                </c:pt>
                <c:pt idx="104">
                  <c:v>2.75</c:v>
                </c:pt>
                <c:pt idx="105">
                  <c:v>2.75</c:v>
                </c:pt>
                <c:pt idx="106">
                  <c:v>2.75</c:v>
                </c:pt>
                <c:pt idx="107">
                  <c:v>2.75</c:v>
                </c:pt>
                <c:pt idx="108">
                  <c:v>2.75</c:v>
                </c:pt>
                <c:pt idx="109">
                  <c:v>2.75</c:v>
                </c:pt>
                <c:pt idx="110">
                  <c:v>2.75</c:v>
                </c:pt>
                <c:pt idx="111">
                  <c:v>2.75</c:v>
                </c:pt>
                <c:pt idx="112">
                  <c:v>2.75</c:v>
                </c:pt>
                <c:pt idx="113">
                  <c:v>2.75</c:v>
                </c:pt>
                <c:pt idx="114">
                  <c:v>2.75</c:v>
                </c:pt>
                <c:pt idx="115">
                  <c:v>2.75</c:v>
                </c:pt>
                <c:pt idx="116">
                  <c:v>2.75</c:v>
                </c:pt>
                <c:pt idx="117">
                  <c:v>2.75</c:v>
                </c:pt>
                <c:pt idx="118">
                  <c:v>2.75</c:v>
                </c:pt>
                <c:pt idx="119">
                  <c:v>2.75</c:v>
                </c:pt>
                <c:pt idx="120">
                  <c:v>2.75</c:v>
                </c:pt>
                <c:pt idx="121">
                  <c:v>2.75</c:v>
                </c:pt>
                <c:pt idx="122">
                  <c:v>2.75</c:v>
                </c:pt>
                <c:pt idx="123">
                  <c:v>2.75</c:v>
                </c:pt>
                <c:pt idx="124">
                  <c:v>2.75</c:v>
                </c:pt>
                <c:pt idx="125">
                  <c:v>2.75</c:v>
                </c:pt>
                <c:pt idx="126">
                  <c:v>2.75</c:v>
                </c:pt>
                <c:pt idx="127">
                  <c:v>2.75</c:v>
                </c:pt>
                <c:pt idx="128">
                  <c:v>2.75</c:v>
                </c:pt>
                <c:pt idx="129">
                  <c:v>2.75</c:v>
                </c:pt>
                <c:pt idx="130">
                  <c:v>2.75</c:v>
                </c:pt>
                <c:pt idx="131">
                  <c:v>2.75</c:v>
                </c:pt>
                <c:pt idx="132">
                  <c:v>2.75</c:v>
                </c:pt>
                <c:pt idx="133">
                  <c:v>2.75</c:v>
                </c:pt>
                <c:pt idx="134">
                  <c:v>2.75</c:v>
                </c:pt>
                <c:pt idx="135">
                  <c:v>2.75</c:v>
                </c:pt>
                <c:pt idx="136">
                  <c:v>2.75</c:v>
                </c:pt>
                <c:pt idx="137">
                  <c:v>2.75</c:v>
                </c:pt>
                <c:pt idx="138">
                  <c:v>2.75</c:v>
                </c:pt>
                <c:pt idx="140">
                  <c:v>2.75</c:v>
                </c:pt>
                <c:pt idx="141">
                  <c:v>2.75</c:v>
                </c:pt>
                <c:pt idx="142">
                  <c:v>2.75</c:v>
                </c:pt>
                <c:pt idx="143">
                  <c:v>2.75</c:v>
                </c:pt>
                <c:pt idx="144">
                  <c:v>2.75</c:v>
                </c:pt>
                <c:pt idx="145">
                  <c:v>2.75</c:v>
                </c:pt>
                <c:pt idx="146">
                  <c:v>2.75</c:v>
                </c:pt>
                <c:pt idx="147">
                  <c:v>2.75</c:v>
                </c:pt>
                <c:pt idx="148">
                  <c:v>2.75</c:v>
                </c:pt>
                <c:pt idx="149">
                  <c:v>2.75</c:v>
                </c:pt>
                <c:pt idx="150">
                  <c:v>2.75</c:v>
                </c:pt>
                <c:pt idx="151">
                  <c:v>2.75</c:v>
                </c:pt>
                <c:pt idx="152">
                  <c:v>2.75</c:v>
                </c:pt>
                <c:pt idx="153">
                  <c:v>2.75</c:v>
                </c:pt>
                <c:pt idx="154">
                  <c:v>2.75</c:v>
                </c:pt>
                <c:pt idx="155">
                  <c:v>2.75</c:v>
                </c:pt>
                <c:pt idx="156">
                  <c:v>2.75</c:v>
                </c:pt>
                <c:pt idx="157">
                  <c:v>2.75</c:v>
                </c:pt>
                <c:pt idx="158">
                  <c:v>2.75</c:v>
                </c:pt>
                <c:pt idx="159">
                  <c:v>2.75</c:v>
                </c:pt>
                <c:pt idx="160">
                  <c:v>2.75</c:v>
                </c:pt>
                <c:pt idx="161">
                  <c:v>2.75</c:v>
                </c:pt>
                <c:pt idx="162">
                  <c:v>2.75</c:v>
                </c:pt>
                <c:pt idx="163">
                  <c:v>2.75</c:v>
                </c:pt>
                <c:pt idx="164">
                  <c:v>2.75</c:v>
                </c:pt>
                <c:pt idx="165">
                  <c:v>2.75</c:v>
                </c:pt>
                <c:pt idx="166">
                  <c:v>2.75</c:v>
                </c:pt>
                <c:pt idx="167">
                  <c:v>2.75</c:v>
                </c:pt>
                <c:pt idx="168">
                  <c:v>2.75</c:v>
                </c:pt>
                <c:pt idx="169">
                  <c:v>2.75</c:v>
                </c:pt>
                <c:pt idx="170">
                  <c:v>2.75</c:v>
                </c:pt>
                <c:pt idx="171">
                  <c:v>2.75</c:v>
                </c:pt>
                <c:pt idx="172">
                  <c:v>2.75</c:v>
                </c:pt>
                <c:pt idx="173">
                  <c:v>2.75</c:v>
                </c:pt>
                <c:pt idx="174">
                  <c:v>2.75</c:v>
                </c:pt>
                <c:pt idx="175">
                  <c:v>2.75</c:v>
                </c:pt>
                <c:pt idx="176">
                  <c:v>2.75</c:v>
                </c:pt>
                <c:pt idx="177">
                  <c:v>2.75</c:v>
                </c:pt>
                <c:pt idx="178">
                  <c:v>2.75</c:v>
                </c:pt>
                <c:pt idx="179">
                  <c:v>2.75</c:v>
                </c:pt>
                <c:pt idx="180">
                  <c:v>2.75</c:v>
                </c:pt>
                <c:pt idx="181">
                  <c:v>2.75</c:v>
                </c:pt>
                <c:pt idx="182">
                  <c:v>2.75</c:v>
                </c:pt>
                <c:pt idx="183">
                  <c:v>2.75</c:v>
                </c:pt>
                <c:pt idx="184">
                  <c:v>2.75</c:v>
                </c:pt>
                <c:pt idx="185">
                  <c:v>2.75</c:v>
                </c:pt>
                <c:pt idx="186">
                  <c:v>2.75</c:v>
                </c:pt>
                <c:pt idx="187">
                  <c:v>2.75</c:v>
                </c:pt>
                <c:pt idx="188">
                  <c:v>2.75</c:v>
                </c:pt>
                <c:pt idx="189">
                  <c:v>2.75</c:v>
                </c:pt>
                <c:pt idx="190">
                  <c:v>2.75</c:v>
                </c:pt>
                <c:pt idx="191">
                  <c:v>2.75</c:v>
                </c:pt>
                <c:pt idx="192">
                  <c:v>2.75</c:v>
                </c:pt>
                <c:pt idx="193">
                  <c:v>2.75</c:v>
                </c:pt>
                <c:pt idx="194">
                  <c:v>2.75</c:v>
                </c:pt>
                <c:pt idx="195">
                  <c:v>2.75</c:v>
                </c:pt>
                <c:pt idx="196">
                  <c:v>2.75</c:v>
                </c:pt>
                <c:pt idx="197">
                  <c:v>2.75</c:v>
                </c:pt>
                <c:pt idx="198">
                  <c:v>2.75</c:v>
                </c:pt>
                <c:pt idx="199">
                  <c:v>2.75</c:v>
                </c:pt>
                <c:pt idx="201">
                  <c:v>2.75</c:v>
                </c:pt>
                <c:pt idx="202">
                  <c:v>2.75</c:v>
                </c:pt>
                <c:pt idx="203">
                  <c:v>2.75</c:v>
                </c:pt>
                <c:pt idx="204">
                  <c:v>2.75</c:v>
                </c:pt>
                <c:pt idx="205">
                  <c:v>2.75</c:v>
                </c:pt>
                <c:pt idx="206">
                  <c:v>2.75</c:v>
                </c:pt>
                <c:pt idx="207">
                  <c:v>2.75</c:v>
                </c:pt>
                <c:pt idx="208">
                  <c:v>2.75</c:v>
                </c:pt>
                <c:pt idx="209">
                  <c:v>2.75</c:v>
                </c:pt>
                <c:pt idx="210">
                  <c:v>2.75</c:v>
                </c:pt>
                <c:pt idx="211">
                  <c:v>2.75</c:v>
                </c:pt>
                <c:pt idx="212">
                  <c:v>2.75</c:v>
                </c:pt>
                <c:pt idx="213">
                  <c:v>2.75</c:v>
                </c:pt>
                <c:pt idx="214">
                  <c:v>2.75</c:v>
                </c:pt>
                <c:pt idx="215">
                  <c:v>2.75</c:v>
                </c:pt>
                <c:pt idx="216">
                  <c:v>2.75</c:v>
                </c:pt>
                <c:pt idx="217">
                  <c:v>2.75</c:v>
                </c:pt>
                <c:pt idx="218">
                  <c:v>2.75</c:v>
                </c:pt>
                <c:pt idx="219">
                  <c:v>2.75</c:v>
                </c:pt>
                <c:pt idx="220">
                  <c:v>2.75</c:v>
                </c:pt>
                <c:pt idx="221">
                  <c:v>2.75</c:v>
                </c:pt>
                <c:pt idx="222">
                  <c:v>2.75</c:v>
                </c:pt>
                <c:pt idx="223">
                  <c:v>2.75</c:v>
                </c:pt>
                <c:pt idx="224">
                  <c:v>2.75</c:v>
                </c:pt>
                <c:pt idx="225">
                  <c:v>2.75</c:v>
                </c:pt>
                <c:pt idx="226">
                  <c:v>2.75</c:v>
                </c:pt>
                <c:pt idx="227">
                  <c:v>2.75</c:v>
                </c:pt>
                <c:pt idx="228">
                  <c:v>2.75</c:v>
                </c:pt>
                <c:pt idx="229">
                  <c:v>2.75</c:v>
                </c:pt>
                <c:pt idx="230">
                  <c:v>2.75</c:v>
                </c:pt>
                <c:pt idx="231">
                  <c:v>2.75</c:v>
                </c:pt>
                <c:pt idx="232">
                  <c:v>2.75</c:v>
                </c:pt>
                <c:pt idx="233">
                  <c:v>2.75</c:v>
                </c:pt>
                <c:pt idx="234">
                  <c:v>2.75</c:v>
                </c:pt>
                <c:pt idx="235">
                  <c:v>2.75</c:v>
                </c:pt>
                <c:pt idx="236">
                  <c:v>2.75</c:v>
                </c:pt>
                <c:pt idx="237">
                  <c:v>2.75</c:v>
                </c:pt>
                <c:pt idx="238">
                  <c:v>2.75</c:v>
                </c:pt>
                <c:pt idx="239">
                  <c:v>2.75</c:v>
                </c:pt>
                <c:pt idx="240">
                  <c:v>2.75</c:v>
                </c:pt>
                <c:pt idx="241">
                  <c:v>2.75</c:v>
                </c:pt>
                <c:pt idx="242">
                  <c:v>2.75</c:v>
                </c:pt>
                <c:pt idx="243">
                  <c:v>2.75</c:v>
                </c:pt>
                <c:pt idx="244">
                  <c:v>2.75</c:v>
                </c:pt>
                <c:pt idx="245">
                  <c:v>2.75</c:v>
                </c:pt>
                <c:pt idx="246">
                  <c:v>2.75</c:v>
                </c:pt>
                <c:pt idx="247">
                  <c:v>2.75</c:v>
                </c:pt>
                <c:pt idx="248">
                  <c:v>2.75</c:v>
                </c:pt>
                <c:pt idx="249">
                  <c:v>2.75</c:v>
                </c:pt>
                <c:pt idx="250">
                  <c:v>2.75</c:v>
                </c:pt>
                <c:pt idx="251">
                  <c:v>2.75</c:v>
                </c:pt>
                <c:pt idx="252">
                  <c:v>2.75</c:v>
                </c:pt>
                <c:pt idx="253">
                  <c:v>2.75</c:v>
                </c:pt>
                <c:pt idx="254">
                  <c:v>2.75</c:v>
                </c:pt>
                <c:pt idx="257">
                  <c:v>2.75</c:v>
                </c:pt>
                <c:pt idx="258">
                  <c:v>2.75</c:v>
                </c:pt>
                <c:pt idx="259">
                  <c:v>2.75</c:v>
                </c:pt>
                <c:pt idx="260">
                  <c:v>2.75</c:v>
                </c:pt>
                <c:pt idx="262">
                  <c:v>2.75</c:v>
                </c:pt>
                <c:pt idx="263">
                  <c:v>2.75</c:v>
                </c:pt>
                <c:pt idx="264">
                  <c:v>2.75</c:v>
                </c:pt>
                <c:pt idx="265">
                  <c:v>2.75</c:v>
                </c:pt>
                <c:pt idx="266">
                  <c:v>2.75</c:v>
                </c:pt>
                <c:pt idx="267">
                  <c:v>2.75</c:v>
                </c:pt>
                <c:pt idx="268">
                  <c:v>2.75</c:v>
                </c:pt>
                <c:pt idx="269">
                  <c:v>2.75</c:v>
                </c:pt>
                <c:pt idx="270">
                  <c:v>2.75</c:v>
                </c:pt>
                <c:pt idx="271">
                  <c:v>2.75</c:v>
                </c:pt>
                <c:pt idx="272">
                  <c:v>2.75</c:v>
                </c:pt>
                <c:pt idx="273">
                  <c:v>2.75</c:v>
                </c:pt>
                <c:pt idx="274">
                  <c:v>2.75</c:v>
                </c:pt>
                <c:pt idx="275">
                  <c:v>2.75</c:v>
                </c:pt>
                <c:pt idx="276">
                  <c:v>2.75</c:v>
                </c:pt>
                <c:pt idx="277">
                  <c:v>2.75</c:v>
                </c:pt>
                <c:pt idx="278">
                  <c:v>2.75</c:v>
                </c:pt>
                <c:pt idx="279">
                  <c:v>2.75</c:v>
                </c:pt>
                <c:pt idx="280">
                  <c:v>2.75</c:v>
                </c:pt>
                <c:pt idx="281">
                  <c:v>2.75</c:v>
                </c:pt>
                <c:pt idx="282">
                  <c:v>2.75</c:v>
                </c:pt>
                <c:pt idx="283">
                  <c:v>2.75</c:v>
                </c:pt>
                <c:pt idx="284">
                  <c:v>2.75</c:v>
                </c:pt>
                <c:pt idx="285">
                  <c:v>2.75</c:v>
                </c:pt>
                <c:pt idx="286">
                  <c:v>2.75</c:v>
                </c:pt>
                <c:pt idx="287">
                  <c:v>2.75</c:v>
                </c:pt>
                <c:pt idx="288">
                  <c:v>2.75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5</c:v>
                </c:pt>
                <c:pt idx="293">
                  <c:v>2.75</c:v>
                </c:pt>
                <c:pt idx="294">
                  <c:v>2.75</c:v>
                </c:pt>
                <c:pt idx="295">
                  <c:v>2.75</c:v>
                </c:pt>
                <c:pt idx="296">
                  <c:v>2.75</c:v>
                </c:pt>
                <c:pt idx="297">
                  <c:v>2.75</c:v>
                </c:pt>
                <c:pt idx="298">
                  <c:v>2.75</c:v>
                </c:pt>
                <c:pt idx="299">
                  <c:v>2.75</c:v>
                </c:pt>
                <c:pt idx="300">
                  <c:v>2.75</c:v>
                </c:pt>
                <c:pt idx="301">
                  <c:v>2.75</c:v>
                </c:pt>
                <c:pt idx="302">
                  <c:v>2.75</c:v>
                </c:pt>
                <c:pt idx="303">
                  <c:v>2.75</c:v>
                </c:pt>
                <c:pt idx="304">
                  <c:v>2.75</c:v>
                </c:pt>
                <c:pt idx="305">
                  <c:v>2.75</c:v>
                </c:pt>
                <c:pt idx="306">
                  <c:v>2.75</c:v>
                </c:pt>
                <c:pt idx="307">
                  <c:v>2.75</c:v>
                </c:pt>
                <c:pt idx="308">
                  <c:v>2.75</c:v>
                </c:pt>
                <c:pt idx="309">
                  <c:v>2.75</c:v>
                </c:pt>
                <c:pt idx="310">
                  <c:v>2.75</c:v>
                </c:pt>
                <c:pt idx="311">
                  <c:v>2.75</c:v>
                </c:pt>
                <c:pt idx="312">
                  <c:v>2.75</c:v>
                </c:pt>
                <c:pt idx="313">
                  <c:v>2.75</c:v>
                </c:pt>
                <c:pt idx="314">
                  <c:v>2.75</c:v>
                </c:pt>
                <c:pt idx="315">
                  <c:v>2.75</c:v>
                </c:pt>
                <c:pt idx="316">
                  <c:v>2.75</c:v>
                </c:pt>
                <c:pt idx="317">
                  <c:v>2.75</c:v>
                </c:pt>
                <c:pt idx="318">
                  <c:v>2.75</c:v>
                </c:pt>
                <c:pt idx="319">
                  <c:v>2.75</c:v>
                </c:pt>
                <c:pt idx="320">
                  <c:v>2.75</c:v>
                </c:pt>
                <c:pt idx="321">
                  <c:v>2.75</c:v>
                </c:pt>
                <c:pt idx="322">
                  <c:v>2.75</c:v>
                </c:pt>
                <c:pt idx="323">
                  <c:v>2.75</c:v>
                </c:pt>
                <c:pt idx="324">
                  <c:v>2.75</c:v>
                </c:pt>
                <c:pt idx="325">
                  <c:v>2.75</c:v>
                </c:pt>
                <c:pt idx="326">
                  <c:v>2.75</c:v>
                </c:pt>
                <c:pt idx="327">
                  <c:v>2.75</c:v>
                </c:pt>
                <c:pt idx="328">
                  <c:v>2.75</c:v>
                </c:pt>
                <c:pt idx="329">
                  <c:v>2.75</c:v>
                </c:pt>
                <c:pt idx="330">
                  <c:v>2.75</c:v>
                </c:pt>
                <c:pt idx="331">
                  <c:v>2.75</c:v>
                </c:pt>
                <c:pt idx="332">
                  <c:v>2.75</c:v>
                </c:pt>
                <c:pt idx="333">
                  <c:v>2.75</c:v>
                </c:pt>
                <c:pt idx="334">
                  <c:v>2.75</c:v>
                </c:pt>
                <c:pt idx="335">
                  <c:v>2.75</c:v>
                </c:pt>
                <c:pt idx="336">
                  <c:v>2.75</c:v>
                </c:pt>
                <c:pt idx="337">
                  <c:v>2.75</c:v>
                </c:pt>
                <c:pt idx="338">
                  <c:v>2.75</c:v>
                </c:pt>
                <c:pt idx="339">
                  <c:v>2.75</c:v>
                </c:pt>
                <c:pt idx="340">
                  <c:v>2.75</c:v>
                </c:pt>
                <c:pt idx="341">
                  <c:v>2.75</c:v>
                </c:pt>
                <c:pt idx="342">
                  <c:v>2.75</c:v>
                </c:pt>
                <c:pt idx="343">
                  <c:v>2.75</c:v>
                </c:pt>
                <c:pt idx="344">
                  <c:v>2.75</c:v>
                </c:pt>
                <c:pt idx="345">
                  <c:v>2.75</c:v>
                </c:pt>
                <c:pt idx="346">
                  <c:v>2.75</c:v>
                </c:pt>
                <c:pt idx="348">
                  <c:v>2.75</c:v>
                </c:pt>
                <c:pt idx="349">
                  <c:v>2.75</c:v>
                </c:pt>
                <c:pt idx="350">
                  <c:v>2.75</c:v>
                </c:pt>
                <c:pt idx="351">
                  <c:v>2.75</c:v>
                </c:pt>
                <c:pt idx="352">
                  <c:v>2.75</c:v>
                </c:pt>
                <c:pt idx="353">
                  <c:v>2.75</c:v>
                </c:pt>
                <c:pt idx="354">
                  <c:v>2.75</c:v>
                </c:pt>
                <c:pt idx="355">
                  <c:v>2.75</c:v>
                </c:pt>
                <c:pt idx="356">
                  <c:v>2.75</c:v>
                </c:pt>
                <c:pt idx="357">
                  <c:v>2.75</c:v>
                </c:pt>
                <c:pt idx="358">
                  <c:v>2.75</c:v>
                </c:pt>
                <c:pt idx="359">
                  <c:v>2.75</c:v>
                </c:pt>
                <c:pt idx="360">
                  <c:v>2.75</c:v>
                </c:pt>
                <c:pt idx="361">
                  <c:v>2.75</c:v>
                </c:pt>
                <c:pt idx="362">
                  <c:v>2.75</c:v>
                </c:pt>
                <c:pt idx="363">
                  <c:v>2.75</c:v>
                </c:pt>
                <c:pt idx="364">
                  <c:v>2.75</c:v>
                </c:pt>
                <c:pt idx="365">
                  <c:v>2.75</c:v>
                </c:pt>
                <c:pt idx="366">
                  <c:v>2.75</c:v>
                </c:pt>
                <c:pt idx="367">
                  <c:v>2.75</c:v>
                </c:pt>
                <c:pt idx="368">
                  <c:v>2.75</c:v>
                </c:pt>
                <c:pt idx="369">
                  <c:v>2.75</c:v>
                </c:pt>
                <c:pt idx="370">
                  <c:v>2.75</c:v>
                </c:pt>
                <c:pt idx="371">
                  <c:v>2.75</c:v>
                </c:pt>
                <c:pt idx="372">
                  <c:v>2.75</c:v>
                </c:pt>
                <c:pt idx="373">
                  <c:v>2.75</c:v>
                </c:pt>
                <c:pt idx="374">
                  <c:v>2.75</c:v>
                </c:pt>
                <c:pt idx="375">
                  <c:v>2.75</c:v>
                </c:pt>
                <c:pt idx="376">
                  <c:v>2.75</c:v>
                </c:pt>
                <c:pt idx="377">
                  <c:v>2.75</c:v>
                </c:pt>
                <c:pt idx="378">
                  <c:v>2.75</c:v>
                </c:pt>
                <c:pt idx="379">
                  <c:v>2.75</c:v>
                </c:pt>
                <c:pt idx="380">
                  <c:v>2.75</c:v>
                </c:pt>
                <c:pt idx="381">
                  <c:v>2.75</c:v>
                </c:pt>
                <c:pt idx="382">
                  <c:v>2.75</c:v>
                </c:pt>
                <c:pt idx="383">
                  <c:v>2.75</c:v>
                </c:pt>
                <c:pt idx="384">
                  <c:v>2.75</c:v>
                </c:pt>
                <c:pt idx="385">
                  <c:v>2.75</c:v>
                </c:pt>
                <c:pt idx="386">
                  <c:v>2.75</c:v>
                </c:pt>
                <c:pt idx="387">
                  <c:v>2.75</c:v>
                </c:pt>
                <c:pt idx="388">
                  <c:v>2.75</c:v>
                </c:pt>
                <c:pt idx="389">
                  <c:v>2.75</c:v>
                </c:pt>
                <c:pt idx="390">
                  <c:v>2.75</c:v>
                </c:pt>
                <c:pt idx="391">
                  <c:v>2.75</c:v>
                </c:pt>
                <c:pt idx="392">
                  <c:v>2.75</c:v>
                </c:pt>
                <c:pt idx="393">
                  <c:v>2.75</c:v>
                </c:pt>
                <c:pt idx="394">
                  <c:v>2.75</c:v>
                </c:pt>
                <c:pt idx="395">
                  <c:v>2.75</c:v>
                </c:pt>
                <c:pt idx="396">
                  <c:v>2.75</c:v>
                </c:pt>
                <c:pt idx="397">
                  <c:v>2.75</c:v>
                </c:pt>
                <c:pt idx="398">
                  <c:v>2.75</c:v>
                </c:pt>
                <c:pt idx="399">
                  <c:v>2.75</c:v>
                </c:pt>
                <c:pt idx="400">
                  <c:v>2.75</c:v>
                </c:pt>
                <c:pt idx="401">
                  <c:v>2.75</c:v>
                </c:pt>
                <c:pt idx="402">
                  <c:v>2.75</c:v>
                </c:pt>
                <c:pt idx="403">
                  <c:v>2.75</c:v>
                </c:pt>
                <c:pt idx="404">
                  <c:v>2.75</c:v>
                </c:pt>
                <c:pt idx="405">
                  <c:v>2.75</c:v>
                </c:pt>
                <c:pt idx="406">
                  <c:v>2.75</c:v>
                </c:pt>
                <c:pt idx="407">
                  <c:v>2.75</c:v>
                </c:pt>
                <c:pt idx="408">
                  <c:v>2.75</c:v>
                </c:pt>
                <c:pt idx="409">
                  <c:v>2.75</c:v>
                </c:pt>
                <c:pt idx="412">
                  <c:v>2.75</c:v>
                </c:pt>
                <c:pt idx="413">
                  <c:v>2.75</c:v>
                </c:pt>
                <c:pt idx="414">
                  <c:v>2.75</c:v>
                </c:pt>
                <c:pt idx="415">
                  <c:v>2.75</c:v>
                </c:pt>
                <c:pt idx="416">
                  <c:v>2.75</c:v>
                </c:pt>
                <c:pt idx="417">
                  <c:v>2.75</c:v>
                </c:pt>
                <c:pt idx="418">
                  <c:v>2.5</c:v>
                </c:pt>
                <c:pt idx="419">
                  <c:v>2.5</c:v>
                </c:pt>
                <c:pt idx="420">
                  <c:v>2.5</c:v>
                </c:pt>
                <c:pt idx="421">
                  <c:v>2.5</c:v>
                </c:pt>
                <c:pt idx="422">
                  <c:v>2.5</c:v>
                </c:pt>
                <c:pt idx="423">
                  <c:v>2.5</c:v>
                </c:pt>
                <c:pt idx="424">
                  <c:v>2.5</c:v>
                </c:pt>
                <c:pt idx="425">
                  <c:v>2.5</c:v>
                </c:pt>
                <c:pt idx="426">
                  <c:v>2.5</c:v>
                </c:pt>
                <c:pt idx="427">
                  <c:v>2.5</c:v>
                </c:pt>
                <c:pt idx="428">
                  <c:v>2.5</c:v>
                </c:pt>
                <c:pt idx="429">
                  <c:v>2.5</c:v>
                </c:pt>
                <c:pt idx="430">
                  <c:v>2.5</c:v>
                </c:pt>
                <c:pt idx="431">
                  <c:v>2.5</c:v>
                </c:pt>
                <c:pt idx="432">
                  <c:v>2.5</c:v>
                </c:pt>
                <c:pt idx="435">
                  <c:v>2.5</c:v>
                </c:pt>
                <c:pt idx="436">
                  <c:v>2.5</c:v>
                </c:pt>
                <c:pt idx="437">
                  <c:v>2.5</c:v>
                </c:pt>
                <c:pt idx="438">
                  <c:v>2.5</c:v>
                </c:pt>
                <c:pt idx="439">
                  <c:v>2.5</c:v>
                </c:pt>
                <c:pt idx="440">
                  <c:v>2.5</c:v>
                </c:pt>
                <c:pt idx="441">
                  <c:v>2.5</c:v>
                </c:pt>
                <c:pt idx="442">
                  <c:v>2.5</c:v>
                </c:pt>
                <c:pt idx="443">
                  <c:v>2.5</c:v>
                </c:pt>
                <c:pt idx="444">
                  <c:v>2.5</c:v>
                </c:pt>
                <c:pt idx="445">
                  <c:v>2.5</c:v>
                </c:pt>
                <c:pt idx="446">
                  <c:v>2.5</c:v>
                </c:pt>
                <c:pt idx="447">
                  <c:v>2.5</c:v>
                </c:pt>
                <c:pt idx="448">
                  <c:v>2.5</c:v>
                </c:pt>
                <c:pt idx="449">
                  <c:v>2.5</c:v>
                </c:pt>
                <c:pt idx="450">
                  <c:v>2.5</c:v>
                </c:pt>
                <c:pt idx="451">
                  <c:v>2.5</c:v>
                </c:pt>
                <c:pt idx="452">
                  <c:v>2.5</c:v>
                </c:pt>
                <c:pt idx="453">
                  <c:v>2.5</c:v>
                </c:pt>
                <c:pt idx="454">
                  <c:v>2.5</c:v>
                </c:pt>
                <c:pt idx="455">
                  <c:v>2.5</c:v>
                </c:pt>
                <c:pt idx="456">
                  <c:v>2.5</c:v>
                </c:pt>
                <c:pt idx="457">
                  <c:v>2.5</c:v>
                </c:pt>
                <c:pt idx="458">
                  <c:v>2.5</c:v>
                </c:pt>
                <c:pt idx="459">
                  <c:v>2.5</c:v>
                </c:pt>
                <c:pt idx="460">
                  <c:v>2.5</c:v>
                </c:pt>
                <c:pt idx="462">
                  <c:v>2.5</c:v>
                </c:pt>
                <c:pt idx="463">
                  <c:v>2.5</c:v>
                </c:pt>
                <c:pt idx="464">
                  <c:v>2.5</c:v>
                </c:pt>
                <c:pt idx="465">
                  <c:v>2.5</c:v>
                </c:pt>
                <c:pt idx="466">
                  <c:v>2.5</c:v>
                </c:pt>
                <c:pt idx="467">
                  <c:v>2.5</c:v>
                </c:pt>
                <c:pt idx="468">
                  <c:v>2.5</c:v>
                </c:pt>
                <c:pt idx="469">
                  <c:v>2.5</c:v>
                </c:pt>
                <c:pt idx="470">
                  <c:v>2.5</c:v>
                </c:pt>
                <c:pt idx="471">
                  <c:v>2.5</c:v>
                </c:pt>
                <c:pt idx="472">
                  <c:v>2.5</c:v>
                </c:pt>
                <c:pt idx="473">
                  <c:v>2.5</c:v>
                </c:pt>
                <c:pt idx="474">
                  <c:v>2.5</c:v>
                </c:pt>
                <c:pt idx="475">
                  <c:v>2.5</c:v>
                </c:pt>
                <c:pt idx="476">
                  <c:v>2.5</c:v>
                </c:pt>
                <c:pt idx="477">
                  <c:v>2.5</c:v>
                </c:pt>
                <c:pt idx="480">
                  <c:v>2.5</c:v>
                </c:pt>
                <c:pt idx="481">
                  <c:v>2.5</c:v>
                </c:pt>
                <c:pt idx="482">
                  <c:v>2.5</c:v>
                </c:pt>
                <c:pt idx="483">
                  <c:v>2.25</c:v>
                </c:pt>
                <c:pt idx="484">
                  <c:v>2.25</c:v>
                </c:pt>
                <c:pt idx="485">
                  <c:v>2.25</c:v>
                </c:pt>
                <c:pt idx="486">
                  <c:v>2.25</c:v>
                </c:pt>
                <c:pt idx="487">
                  <c:v>2.25</c:v>
                </c:pt>
                <c:pt idx="488">
                  <c:v>2.25</c:v>
                </c:pt>
                <c:pt idx="489">
                  <c:v>2.25</c:v>
                </c:pt>
                <c:pt idx="490">
                  <c:v>2.25</c:v>
                </c:pt>
                <c:pt idx="491">
                  <c:v>2.25</c:v>
                </c:pt>
                <c:pt idx="492">
                  <c:v>2.25</c:v>
                </c:pt>
                <c:pt idx="493">
                  <c:v>2.25</c:v>
                </c:pt>
                <c:pt idx="494">
                  <c:v>2.25</c:v>
                </c:pt>
                <c:pt idx="495">
                  <c:v>2.25</c:v>
                </c:pt>
                <c:pt idx="496">
                  <c:v>2.25</c:v>
                </c:pt>
                <c:pt idx="497">
                  <c:v>2.25</c:v>
                </c:pt>
                <c:pt idx="498">
                  <c:v>2.25</c:v>
                </c:pt>
                <c:pt idx="499">
                  <c:v>2.25</c:v>
                </c:pt>
                <c:pt idx="500">
                  <c:v>2.25</c:v>
                </c:pt>
                <c:pt idx="501">
                  <c:v>2.25</c:v>
                </c:pt>
                <c:pt idx="502">
                  <c:v>2.25</c:v>
                </c:pt>
                <c:pt idx="503">
                  <c:v>2.25</c:v>
                </c:pt>
                <c:pt idx="504">
                  <c:v>2.25</c:v>
                </c:pt>
                <c:pt idx="505">
                  <c:v>2.25</c:v>
                </c:pt>
                <c:pt idx="506">
                  <c:v>2.25</c:v>
                </c:pt>
                <c:pt idx="507">
                  <c:v>2.25</c:v>
                </c:pt>
                <c:pt idx="508">
                  <c:v>2.25</c:v>
                </c:pt>
                <c:pt idx="509">
                  <c:v>2.25</c:v>
                </c:pt>
                <c:pt idx="510">
                  <c:v>2.25</c:v>
                </c:pt>
                <c:pt idx="511">
                  <c:v>2.25</c:v>
                </c:pt>
                <c:pt idx="512">
                  <c:v>2.25</c:v>
                </c:pt>
                <c:pt idx="513">
                  <c:v>2.25</c:v>
                </c:pt>
                <c:pt idx="514">
                  <c:v>2.25</c:v>
                </c:pt>
                <c:pt idx="515">
                  <c:v>2.25</c:v>
                </c:pt>
                <c:pt idx="516">
                  <c:v>2.25</c:v>
                </c:pt>
                <c:pt idx="518">
                  <c:v>2.25</c:v>
                </c:pt>
                <c:pt idx="519">
                  <c:v>2.25</c:v>
                </c:pt>
                <c:pt idx="520">
                  <c:v>2.25</c:v>
                </c:pt>
                <c:pt idx="521">
                  <c:v>2.25</c:v>
                </c:pt>
                <c:pt idx="523">
                  <c:v>2.25</c:v>
                </c:pt>
                <c:pt idx="524">
                  <c:v>2.25</c:v>
                </c:pt>
                <c:pt idx="525">
                  <c:v>2.25</c:v>
                </c:pt>
                <c:pt idx="526">
                  <c:v>2.25</c:v>
                </c:pt>
                <c:pt idx="527">
                  <c:v>2.25</c:v>
                </c:pt>
                <c:pt idx="528">
                  <c:v>2.25</c:v>
                </c:pt>
                <c:pt idx="529">
                  <c:v>2.25</c:v>
                </c:pt>
                <c:pt idx="530">
                  <c:v>2.25</c:v>
                </c:pt>
                <c:pt idx="531">
                  <c:v>2.25</c:v>
                </c:pt>
                <c:pt idx="532">
                  <c:v>2.25</c:v>
                </c:pt>
                <c:pt idx="533">
                  <c:v>2.25</c:v>
                </c:pt>
                <c:pt idx="534">
                  <c:v>2.25</c:v>
                </c:pt>
                <c:pt idx="535">
                  <c:v>2.25</c:v>
                </c:pt>
                <c:pt idx="536">
                  <c:v>2.25</c:v>
                </c:pt>
                <c:pt idx="537">
                  <c:v>2.25</c:v>
                </c:pt>
                <c:pt idx="538">
                  <c:v>2.25</c:v>
                </c:pt>
                <c:pt idx="539">
                  <c:v>2.25</c:v>
                </c:pt>
                <c:pt idx="540">
                  <c:v>2.25</c:v>
                </c:pt>
                <c:pt idx="541">
                  <c:v>2.25</c:v>
                </c:pt>
                <c:pt idx="542">
                  <c:v>2.25</c:v>
                </c:pt>
                <c:pt idx="543">
                  <c:v>2.25</c:v>
                </c:pt>
                <c:pt idx="544">
                  <c:v>2.25</c:v>
                </c:pt>
                <c:pt idx="545">
                  <c:v>2.25</c:v>
                </c:pt>
                <c:pt idx="546">
                  <c:v>2.25</c:v>
                </c:pt>
                <c:pt idx="547">
                  <c:v>2.25</c:v>
                </c:pt>
                <c:pt idx="548">
                  <c:v>2.25</c:v>
                </c:pt>
                <c:pt idx="549">
                  <c:v>2.25</c:v>
                </c:pt>
                <c:pt idx="550">
                  <c:v>2.25</c:v>
                </c:pt>
                <c:pt idx="551">
                  <c:v>2.25</c:v>
                </c:pt>
                <c:pt idx="552">
                  <c:v>2.25</c:v>
                </c:pt>
                <c:pt idx="553">
                  <c:v>2.25</c:v>
                </c:pt>
                <c:pt idx="554">
                  <c:v>2.25</c:v>
                </c:pt>
                <c:pt idx="555">
                  <c:v>2.25</c:v>
                </c:pt>
                <c:pt idx="556">
                  <c:v>2.25</c:v>
                </c:pt>
                <c:pt idx="557">
                  <c:v>2.25</c:v>
                </c:pt>
                <c:pt idx="558">
                  <c:v>2.25</c:v>
                </c:pt>
                <c:pt idx="559">
                  <c:v>2.25</c:v>
                </c:pt>
                <c:pt idx="560">
                  <c:v>2.25</c:v>
                </c:pt>
                <c:pt idx="561">
                  <c:v>2.25</c:v>
                </c:pt>
                <c:pt idx="562">
                  <c:v>2.25</c:v>
                </c:pt>
                <c:pt idx="563">
                  <c:v>2.25</c:v>
                </c:pt>
                <c:pt idx="564">
                  <c:v>2.25</c:v>
                </c:pt>
                <c:pt idx="565">
                  <c:v>2.25</c:v>
                </c:pt>
                <c:pt idx="566">
                  <c:v>2.25</c:v>
                </c:pt>
                <c:pt idx="567">
                  <c:v>2.25</c:v>
                </c:pt>
                <c:pt idx="568">
                  <c:v>2.25</c:v>
                </c:pt>
                <c:pt idx="569">
                  <c:v>2.25</c:v>
                </c:pt>
                <c:pt idx="570">
                  <c:v>2.25</c:v>
                </c:pt>
                <c:pt idx="571">
                  <c:v>2.25</c:v>
                </c:pt>
                <c:pt idx="572">
                  <c:v>2.25</c:v>
                </c:pt>
                <c:pt idx="573">
                  <c:v>2.25</c:v>
                </c:pt>
                <c:pt idx="574">
                  <c:v>2.25</c:v>
                </c:pt>
                <c:pt idx="575">
                  <c:v>2.25</c:v>
                </c:pt>
                <c:pt idx="576">
                  <c:v>2.25</c:v>
                </c:pt>
                <c:pt idx="577">
                  <c:v>2.25</c:v>
                </c:pt>
                <c:pt idx="578">
                  <c:v>1.25</c:v>
                </c:pt>
                <c:pt idx="579">
                  <c:v>1.25</c:v>
                </c:pt>
                <c:pt idx="580">
                  <c:v>1.25</c:v>
                </c:pt>
                <c:pt idx="581">
                  <c:v>1.25</c:v>
                </c:pt>
                <c:pt idx="582">
                  <c:v>1.25</c:v>
                </c:pt>
                <c:pt idx="583">
                  <c:v>1.25</c:v>
                </c:pt>
                <c:pt idx="584">
                  <c:v>1.25</c:v>
                </c:pt>
                <c:pt idx="585">
                  <c:v>1.25</c:v>
                </c:pt>
                <c:pt idx="586">
                  <c:v>1.25</c:v>
                </c:pt>
                <c:pt idx="587">
                  <c:v>1.25</c:v>
                </c:pt>
                <c:pt idx="588">
                  <c:v>1.25</c:v>
                </c:pt>
                <c:pt idx="589">
                  <c:v>1.25</c:v>
                </c:pt>
                <c:pt idx="590">
                  <c:v>1.25</c:v>
                </c:pt>
                <c:pt idx="591">
                  <c:v>1.25</c:v>
                </c:pt>
                <c:pt idx="592">
                  <c:v>1.25</c:v>
                </c:pt>
                <c:pt idx="593">
                  <c:v>0.25</c:v>
                </c:pt>
                <c:pt idx="595">
                  <c:v>0.25</c:v>
                </c:pt>
                <c:pt idx="596">
                  <c:v>0.25</c:v>
                </c:pt>
                <c:pt idx="597">
                  <c:v>0.25</c:v>
                </c:pt>
                <c:pt idx="598">
                  <c:v>0.25</c:v>
                </c:pt>
                <c:pt idx="599">
                  <c:v>0.25</c:v>
                </c:pt>
                <c:pt idx="600">
                  <c:v>0.25</c:v>
                </c:pt>
                <c:pt idx="601">
                  <c:v>0.25</c:v>
                </c:pt>
                <c:pt idx="602">
                  <c:v>0.25</c:v>
                </c:pt>
                <c:pt idx="603">
                  <c:v>0.25</c:v>
                </c:pt>
                <c:pt idx="604">
                  <c:v>0.25</c:v>
                </c:pt>
                <c:pt idx="605">
                  <c:v>0.25</c:v>
                </c:pt>
                <c:pt idx="606">
                  <c:v>0.25</c:v>
                </c:pt>
                <c:pt idx="607">
                  <c:v>0.25</c:v>
                </c:pt>
                <c:pt idx="608">
                  <c:v>0.25</c:v>
                </c:pt>
                <c:pt idx="610">
                  <c:v>0.25</c:v>
                </c:pt>
                <c:pt idx="611">
                  <c:v>0.25</c:v>
                </c:pt>
                <c:pt idx="612">
                  <c:v>0.25</c:v>
                </c:pt>
                <c:pt idx="613">
                  <c:v>0.25</c:v>
                </c:pt>
                <c:pt idx="614">
                  <c:v>0.25</c:v>
                </c:pt>
                <c:pt idx="615">
                  <c:v>0.25</c:v>
                </c:pt>
                <c:pt idx="616">
                  <c:v>0.25</c:v>
                </c:pt>
                <c:pt idx="617">
                  <c:v>0.25</c:v>
                </c:pt>
                <c:pt idx="618">
                  <c:v>0.25</c:v>
                </c:pt>
                <c:pt idx="619">
                  <c:v>0.25</c:v>
                </c:pt>
                <c:pt idx="620">
                  <c:v>0.25</c:v>
                </c:pt>
                <c:pt idx="621">
                  <c:v>0.25</c:v>
                </c:pt>
                <c:pt idx="622">
                  <c:v>0.25</c:v>
                </c:pt>
                <c:pt idx="623">
                  <c:v>0.25</c:v>
                </c:pt>
                <c:pt idx="624">
                  <c:v>0.25</c:v>
                </c:pt>
                <c:pt idx="625">
                  <c:v>0.25</c:v>
                </c:pt>
                <c:pt idx="626">
                  <c:v>0.25</c:v>
                </c:pt>
                <c:pt idx="627">
                  <c:v>0.25</c:v>
                </c:pt>
                <c:pt idx="628">
                  <c:v>0.25</c:v>
                </c:pt>
                <c:pt idx="629">
                  <c:v>0.25</c:v>
                </c:pt>
                <c:pt idx="630">
                  <c:v>0.25</c:v>
                </c:pt>
                <c:pt idx="631">
                  <c:v>0.25</c:v>
                </c:pt>
                <c:pt idx="632">
                  <c:v>0.25</c:v>
                </c:pt>
                <c:pt idx="633">
                  <c:v>0.25</c:v>
                </c:pt>
                <c:pt idx="634">
                  <c:v>0.25</c:v>
                </c:pt>
                <c:pt idx="635">
                  <c:v>0.25</c:v>
                </c:pt>
                <c:pt idx="636">
                  <c:v>0.25</c:v>
                </c:pt>
                <c:pt idx="637">
                  <c:v>0.25</c:v>
                </c:pt>
                <c:pt idx="638">
                  <c:v>0.25</c:v>
                </c:pt>
                <c:pt idx="639">
                  <c:v>0.25</c:v>
                </c:pt>
                <c:pt idx="640">
                  <c:v>0.25</c:v>
                </c:pt>
                <c:pt idx="641">
                  <c:v>0.25</c:v>
                </c:pt>
                <c:pt idx="642">
                  <c:v>0.25</c:v>
                </c:pt>
                <c:pt idx="643">
                  <c:v>0.25</c:v>
                </c:pt>
                <c:pt idx="644">
                  <c:v>0.25</c:v>
                </c:pt>
                <c:pt idx="645">
                  <c:v>0.25</c:v>
                </c:pt>
                <c:pt idx="646">
                  <c:v>0.25</c:v>
                </c:pt>
                <c:pt idx="647">
                  <c:v>0.25</c:v>
                </c:pt>
                <c:pt idx="648">
                  <c:v>0.25</c:v>
                </c:pt>
                <c:pt idx="649">
                  <c:v>0.25</c:v>
                </c:pt>
                <c:pt idx="651">
                  <c:v>0.25</c:v>
                </c:pt>
                <c:pt idx="652">
                  <c:v>0.25</c:v>
                </c:pt>
                <c:pt idx="653">
                  <c:v>0.25</c:v>
                </c:pt>
                <c:pt idx="654">
                  <c:v>0.25</c:v>
                </c:pt>
                <c:pt idx="655">
                  <c:v>0.25</c:v>
                </c:pt>
                <c:pt idx="656">
                  <c:v>0.25</c:v>
                </c:pt>
                <c:pt idx="657">
                  <c:v>0.25</c:v>
                </c:pt>
                <c:pt idx="658">
                  <c:v>0.25</c:v>
                </c:pt>
                <c:pt idx="659">
                  <c:v>0.25</c:v>
                </c:pt>
                <c:pt idx="660">
                  <c:v>0.25</c:v>
                </c:pt>
                <c:pt idx="661">
                  <c:v>0.25</c:v>
                </c:pt>
                <c:pt idx="662">
                  <c:v>0.25</c:v>
                </c:pt>
                <c:pt idx="663">
                  <c:v>0.25</c:v>
                </c:pt>
                <c:pt idx="664">
                  <c:v>0.25</c:v>
                </c:pt>
                <c:pt idx="665">
                  <c:v>0.25</c:v>
                </c:pt>
                <c:pt idx="666">
                  <c:v>0.25</c:v>
                </c:pt>
                <c:pt idx="667">
                  <c:v>0.25</c:v>
                </c:pt>
                <c:pt idx="668">
                  <c:v>0.25</c:v>
                </c:pt>
                <c:pt idx="669">
                  <c:v>0.25</c:v>
                </c:pt>
                <c:pt idx="670">
                  <c:v>0.25</c:v>
                </c:pt>
                <c:pt idx="672">
                  <c:v>0.25</c:v>
                </c:pt>
                <c:pt idx="673">
                  <c:v>0.25</c:v>
                </c:pt>
                <c:pt idx="674">
                  <c:v>0.25</c:v>
                </c:pt>
                <c:pt idx="675">
                  <c:v>0.25</c:v>
                </c:pt>
                <c:pt idx="676">
                  <c:v>0.25</c:v>
                </c:pt>
                <c:pt idx="677">
                  <c:v>0.25</c:v>
                </c:pt>
                <c:pt idx="678">
                  <c:v>0.25</c:v>
                </c:pt>
                <c:pt idx="679">
                  <c:v>0.25</c:v>
                </c:pt>
                <c:pt idx="680">
                  <c:v>0.25</c:v>
                </c:pt>
                <c:pt idx="681">
                  <c:v>0.25</c:v>
                </c:pt>
                <c:pt idx="682">
                  <c:v>0.25</c:v>
                </c:pt>
                <c:pt idx="683">
                  <c:v>0.25</c:v>
                </c:pt>
                <c:pt idx="684">
                  <c:v>0.25</c:v>
                </c:pt>
                <c:pt idx="685">
                  <c:v>0.25</c:v>
                </c:pt>
                <c:pt idx="686">
                  <c:v>0.25</c:v>
                </c:pt>
                <c:pt idx="687">
                  <c:v>0.25</c:v>
                </c:pt>
                <c:pt idx="688">
                  <c:v>0.25</c:v>
                </c:pt>
                <c:pt idx="689">
                  <c:v>0.25</c:v>
                </c:pt>
                <c:pt idx="690">
                  <c:v>0.25</c:v>
                </c:pt>
                <c:pt idx="691">
                  <c:v>0.25</c:v>
                </c:pt>
                <c:pt idx="692">
                  <c:v>0.25</c:v>
                </c:pt>
                <c:pt idx="693">
                  <c:v>0.25</c:v>
                </c:pt>
                <c:pt idx="694">
                  <c:v>0.25</c:v>
                </c:pt>
                <c:pt idx="695">
                  <c:v>0.25</c:v>
                </c:pt>
                <c:pt idx="696">
                  <c:v>0.25</c:v>
                </c:pt>
                <c:pt idx="697">
                  <c:v>0.25</c:v>
                </c:pt>
                <c:pt idx="698">
                  <c:v>0.25</c:v>
                </c:pt>
                <c:pt idx="699">
                  <c:v>0.25</c:v>
                </c:pt>
                <c:pt idx="700">
                  <c:v>0.25</c:v>
                </c:pt>
                <c:pt idx="701">
                  <c:v>0.25</c:v>
                </c:pt>
                <c:pt idx="702">
                  <c:v>0.25</c:v>
                </c:pt>
                <c:pt idx="703">
                  <c:v>0.25</c:v>
                </c:pt>
                <c:pt idx="704">
                  <c:v>0.25</c:v>
                </c:pt>
                <c:pt idx="705">
                  <c:v>0.25</c:v>
                </c:pt>
                <c:pt idx="706">
                  <c:v>0.25</c:v>
                </c:pt>
                <c:pt idx="707">
                  <c:v>0.25</c:v>
                </c:pt>
                <c:pt idx="708">
                  <c:v>0.25</c:v>
                </c:pt>
                <c:pt idx="709">
                  <c:v>0.25</c:v>
                </c:pt>
                <c:pt idx="710">
                  <c:v>0.25</c:v>
                </c:pt>
                <c:pt idx="711">
                  <c:v>0.25</c:v>
                </c:pt>
                <c:pt idx="712">
                  <c:v>0.25</c:v>
                </c:pt>
                <c:pt idx="713">
                  <c:v>0.25</c:v>
                </c:pt>
                <c:pt idx="714">
                  <c:v>0.25</c:v>
                </c:pt>
                <c:pt idx="715">
                  <c:v>0.25</c:v>
                </c:pt>
                <c:pt idx="716">
                  <c:v>0.25</c:v>
                </c:pt>
                <c:pt idx="717">
                  <c:v>0.25</c:v>
                </c:pt>
                <c:pt idx="718">
                  <c:v>0.25</c:v>
                </c:pt>
                <c:pt idx="719">
                  <c:v>0.25</c:v>
                </c:pt>
                <c:pt idx="720">
                  <c:v>0.25</c:v>
                </c:pt>
                <c:pt idx="721">
                  <c:v>0.25</c:v>
                </c:pt>
                <c:pt idx="722">
                  <c:v>0.25</c:v>
                </c:pt>
                <c:pt idx="723">
                  <c:v>0.25</c:v>
                </c:pt>
                <c:pt idx="724">
                  <c:v>0.25</c:v>
                </c:pt>
                <c:pt idx="725">
                  <c:v>0.25</c:v>
                </c:pt>
                <c:pt idx="726">
                  <c:v>0.25</c:v>
                </c:pt>
                <c:pt idx="727">
                  <c:v>0.25</c:v>
                </c:pt>
                <c:pt idx="728">
                  <c:v>0.25</c:v>
                </c:pt>
                <c:pt idx="729">
                  <c:v>0.25</c:v>
                </c:pt>
                <c:pt idx="730">
                  <c:v>0.25</c:v>
                </c:pt>
                <c:pt idx="731">
                  <c:v>0.25</c:v>
                </c:pt>
                <c:pt idx="732">
                  <c:v>0.25</c:v>
                </c:pt>
                <c:pt idx="733">
                  <c:v>0.25</c:v>
                </c:pt>
                <c:pt idx="734">
                  <c:v>0.25</c:v>
                </c:pt>
                <c:pt idx="735">
                  <c:v>0.25</c:v>
                </c:pt>
                <c:pt idx="736">
                  <c:v>0.25</c:v>
                </c:pt>
                <c:pt idx="737">
                  <c:v>0.25</c:v>
                </c:pt>
                <c:pt idx="738">
                  <c:v>0.25</c:v>
                </c:pt>
                <c:pt idx="739">
                  <c:v>0.25</c:v>
                </c:pt>
                <c:pt idx="740">
                  <c:v>0.25</c:v>
                </c:pt>
                <c:pt idx="741">
                  <c:v>0.25</c:v>
                </c:pt>
                <c:pt idx="742">
                  <c:v>0.25</c:v>
                </c:pt>
                <c:pt idx="743">
                  <c:v>0.25</c:v>
                </c:pt>
                <c:pt idx="744">
                  <c:v>0.25</c:v>
                </c:pt>
                <c:pt idx="745">
                  <c:v>0.25</c:v>
                </c:pt>
                <c:pt idx="746">
                  <c:v>0.25</c:v>
                </c:pt>
                <c:pt idx="747">
                  <c:v>0.25</c:v>
                </c:pt>
                <c:pt idx="748">
                  <c:v>0.25</c:v>
                </c:pt>
                <c:pt idx="749">
                  <c:v>0.25</c:v>
                </c:pt>
                <c:pt idx="750">
                  <c:v>0.25</c:v>
                </c:pt>
                <c:pt idx="751">
                  <c:v>0.25</c:v>
                </c:pt>
                <c:pt idx="752">
                  <c:v>0.25</c:v>
                </c:pt>
                <c:pt idx="753">
                  <c:v>0.25</c:v>
                </c:pt>
                <c:pt idx="754">
                  <c:v>0.25</c:v>
                </c:pt>
                <c:pt idx="755">
                  <c:v>0.25</c:v>
                </c:pt>
                <c:pt idx="756">
                  <c:v>0.25</c:v>
                </c:pt>
                <c:pt idx="757">
                  <c:v>0.25</c:v>
                </c:pt>
                <c:pt idx="758">
                  <c:v>0.25</c:v>
                </c:pt>
                <c:pt idx="759">
                  <c:v>0.25</c:v>
                </c:pt>
                <c:pt idx="760">
                  <c:v>0.25</c:v>
                </c:pt>
                <c:pt idx="761">
                  <c:v>0.25</c:v>
                </c:pt>
                <c:pt idx="762">
                  <c:v>0.25</c:v>
                </c:pt>
                <c:pt idx="763">
                  <c:v>0.25</c:v>
                </c:pt>
                <c:pt idx="764">
                  <c:v>0.25</c:v>
                </c:pt>
                <c:pt idx="765">
                  <c:v>0.25</c:v>
                </c:pt>
                <c:pt idx="767">
                  <c:v>0.25</c:v>
                </c:pt>
                <c:pt idx="768">
                  <c:v>0.25</c:v>
                </c:pt>
                <c:pt idx="769">
                  <c:v>0.25</c:v>
                </c:pt>
                <c:pt idx="770">
                  <c:v>0.25</c:v>
                </c:pt>
                <c:pt idx="771">
                  <c:v>0.25</c:v>
                </c:pt>
                <c:pt idx="772">
                  <c:v>0.25</c:v>
                </c:pt>
                <c:pt idx="773">
                  <c:v>0.25</c:v>
                </c:pt>
                <c:pt idx="774">
                  <c:v>0.25</c:v>
                </c:pt>
                <c:pt idx="775">
                  <c:v>0.25</c:v>
                </c:pt>
                <c:pt idx="776">
                  <c:v>0.25</c:v>
                </c:pt>
                <c:pt idx="777">
                  <c:v>0.25</c:v>
                </c:pt>
                <c:pt idx="778">
                  <c:v>0.25</c:v>
                </c:pt>
                <c:pt idx="780">
                  <c:v>0.25</c:v>
                </c:pt>
                <c:pt idx="781">
                  <c:v>0.25</c:v>
                </c:pt>
                <c:pt idx="782">
                  <c:v>0.25</c:v>
                </c:pt>
                <c:pt idx="783">
                  <c:v>0.25</c:v>
                </c:pt>
                <c:pt idx="785">
                  <c:v>0.25</c:v>
                </c:pt>
                <c:pt idx="786">
                  <c:v>0.25</c:v>
                </c:pt>
                <c:pt idx="787">
                  <c:v>0.25</c:v>
                </c:pt>
                <c:pt idx="788">
                  <c:v>0.25</c:v>
                </c:pt>
                <c:pt idx="789">
                  <c:v>0.25</c:v>
                </c:pt>
                <c:pt idx="790">
                  <c:v>0.25</c:v>
                </c:pt>
                <c:pt idx="791">
                  <c:v>0.25</c:v>
                </c:pt>
                <c:pt idx="792">
                  <c:v>0.25</c:v>
                </c:pt>
                <c:pt idx="793">
                  <c:v>0.25</c:v>
                </c:pt>
                <c:pt idx="794">
                  <c:v>0.25</c:v>
                </c:pt>
                <c:pt idx="795">
                  <c:v>0.25</c:v>
                </c:pt>
                <c:pt idx="796">
                  <c:v>0.25</c:v>
                </c:pt>
                <c:pt idx="797">
                  <c:v>0.25</c:v>
                </c:pt>
                <c:pt idx="798">
                  <c:v>0.25</c:v>
                </c:pt>
                <c:pt idx="799">
                  <c:v>0.25</c:v>
                </c:pt>
                <c:pt idx="800">
                  <c:v>0.25</c:v>
                </c:pt>
                <c:pt idx="801">
                  <c:v>0.25</c:v>
                </c:pt>
                <c:pt idx="802">
                  <c:v>0.25</c:v>
                </c:pt>
                <c:pt idx="803">
                  <c:v>0.25</c:v>
                </c:pt>
                <c:pt idx="804">
                  <c:v>0.25</c:v>
                </c:pt>
                <c:pt idx="805">
                  <c:v>0.25</c:v>
                </c:pt>
                <c:pt idx="806">
                  <c:v>0.25</c:v>
                </c:pt>
                <c:pt idx="807">
                  <c:v>0.25</c:v>
                </c:pt>
                <c:pt idx="808">
                  <c:v>0.25</c:v>
                </c:pt>
                <c:pt idx="809">
                  <c:v>0.25</c:v>
                </c:pt>
                <c:pt idx="810">
                  <c:v>0.25</c:v>
                </c:pt>
                <c:pt idx="811">
                  <c:v>0.25</c:v>
                </c:pt>
                <c:pt idx="812">
                  <c:v>0.25</c:v>
                </c:pt>
                <c:pt idx="813">
                  <c:v>0.25</c:v>
                </c:pt>
                <c:pt idx="814">
                  <c:v>0.25</c:v>
                </c:pt>
                <c:pt idx="815">
                  <c:v>0.25</c:v>
                </c:pt>
                <c:pt idx="816">
                  <c:v>0.25</c:v>
                </c:pt>
                <c:pt idx="817">
                  <c:v>0.25</c:v>
                </c:pt>
                <c:pt idx="818">
                  <c:v>0.25</c:v>
                </c:pt>
                <c:pt idx="819">
                  <c:v>0.25</c:v>
                </c:pt>
                <c:pt idx="820">
                  <c:v>0.25</c:v>
                </c:pt>
                <c:pt idx="821">
                  <c:v>0.25</c:v>
                </c:pt>
                <c:pt idx="822">
                  <c:v>0.25</c:v>
                </c:pt>
                <c:pt idx="823">
                  <c:v>0.25</c:v>
                </c:pt>
                <c:pt idx="824">
                  <c:v>0.25</c:v>
                </c:pt>
                <c:pt idx="825">
                  <c:v>0.25</c:v>
                </c:pt>
                <c:pt idx="826">
                  <c:v>0.25</c:v>
                </c:pt>
                <c:pt idx="827">
                  <c:v>0.25</c:v>
                </c:pt>
                <c:pt idx="828">
                  <c:v>0.25</c:v>
                </c:pt>
                <c:pt idx="829">
                  <c:v>0.25</c:v>
                </c:pt>
                <c:pt idx="830">
                  <c:v>0.25</c:v>
                </c:pt>
                <c:pt idx="831">
                  <c:v>0.25</c:v>
                </c:pt>
                <c:pt idx="832">
                  <c:v>0.25</c:v>
                </c:pt>
                <c:pt idx="833">
                  <c:v>0.25</c:v>
                </c:pt>
                <c:pt idx="834">
                  <c:v>0.25</c:v>
                </c:pt>
                <c:pt idx="835">
                  <c:v>0.25</c:v>
                </c:pt>
                <c:pt idx="836">
                  <c:v>0.25</c:v>
                </c:pt>
                <c:pt idx="837">
                  <c:v>0.25</c:v>
                </c:pt>
                <c:pt idx="838">
                  <c:v>0.25</c:v>
                </c:pt>
                <c:pt idx="839">
                  <c:v>0.25</c:v>
                </c:pt>
                <c:pt idx="840">
                  <c:v>0.25</c:v>
                </c:pt>
                <c:pt idx="841">
                  <c:v>0.25</c:v>
                </c:pt>
                <c:pt idx="842">
                  <c:v>0.25</c:v>
                </c:pt>
                <c:pt idx="843">
                  <c:v>0.25</c:v>
                </c:pt>
                <c:pt idx="844">
                  <c:v>0.25</c:v>
                </c:pt>
                <c:pt idx="845">
                  <c:v>0.25</c:v>
                </c:pt>
                <c:pt idx="846">
                  <c:v>0.25</c:v>
                </c:pt>
                <c:pt idx="847">
                  <c:v>0.25</c:v>
                </c:pt>
                <c:pt idx="850">
                  <c:v>0.25</c:v>
                </c:pt>
                <c:pt idx="851">
                  <c:v>0.25</c:v>
                </c:pt>
                <c:pt idx="852">
                  <c:v>0.25</c:v>
                </c:pt>
                <c:pt idx="853">
                  <c:v>0.25</c:v>
                </c:pt>
                <c:pt idx="854">
                  <c:v>0.25</c:v>
                </c:pt>
                <c:pt idx="855">
                  <c:v>0.25</c:v>
                </c:pt>
                <c:pt idx="856">
                  <c:v>0.25</c:v>
                </c:pt>
                <c:pt idx="857">
                  <c:v>0.25</c:v>
                </c:pt>
                <c:pt idx="858">
                  <c:v>0.25</c:v>
                </c:pt>
                <c:pt idx="859">
                  <c:v>0.25</c:v>
                </c:pt>
                <c:pt idx="860">
                  <c:v>0.25</c:v>
                </c:pt>
                <c:pt idx="861">
                  <c:v>0.25</c:v>
                </c:pt>
                <c:pt idx="862">
                  <c:v>0.25</c:v>
                </c:pt>
                <c:pt idx="863">
                  <c:v>0.25</c:v>
                </c:pt>
                <c:pt idx="864">
                  <c:v>0.25</c:v>
                </c:pt>
                <c:pt idx="865">
                  <c:v>0.25</c:v>
                </c:pt>
                <c:pt idx="866">
                  <c:v>0.25</c:v>
                </c:pt>
                <c:pt idx="867">
                  <c:v>0.25</c:v>
                </c:pt>
                <c:pt idx="868">
                  <c:v>0.25</c:v>
                </c:pt>
                <c:pt idx="869">
                  <c:v>0.25</c:v>
                </c:pt>
                <c:pt idx="870">
                  <c:v>0.25</c:v>
                </c:pt>
                <c:pt idx="871">
                  <c:v>0.25</c:v>
                </c:pt>
                <c:pt idx="872">
                  <c:v>0.25</c:v>
                </c:pt>
                <c:pt idx="873">
                  <c:v>0.25</c:v>
                </c:pt>
                <c:pt idx="874">
                  <c:v>0.25</c:v>
                </c:pt>
                <c:pt idx="875">
                  <c:v>0.25</c:v>
                </c:pt>
                <c:pt idx="876">
                  <c:v>0.25</c:v>
                </c:pt>
                <c:pt idx="877">
                  <c:v>0.25</c:v>
                </c:pt>
                <c:pt idx="878">
                  <c:v>0.25</c:v>
                </c:pt>
                <c:pt idx="879">
                  <c:v>0.25</c:v>
                </c:pt>
                <c:pt idx="880">
                  <c:v>0.25</c:v>
                </c:pt>
                <c:pt idx="881">
                  <c:v>0.25</c:v>
                </c:pt>
                <c:pt idx="882">
                  <c:v>0.25</c:v>
                </c:pt>
                <c:pt idx="883">
                  <c:v>0.25</c:v>
                </c:pt>
                <c:pt idx="884">
                  <c:v>0.25</c:v>
                </c:pt>
                <c:pt idx="885">
                  <c:v>0.25</c:v>
                </c:pt>
                <c:pt idx="886">
                  <c:v>0.25</c:v>
                </c:pt>
                <c:pt idx="887">
                  <c:v>0.25</c:v>
                </c:pt>
                <c:pt idx="888">
                  <c:v>0.25</c:v>
                </c:pt>
                <c:pt idx="889">
                  <c:v>0.25</c:v>
                </c:pt>
                <c:pt idx="890">
                  <c:v>0.25</c:v>
                </c:pt>
                <c:pt idx="891">
                  <c:v>0.25</c:v>
                </c:pt>
                <c:pt idx="892">
                  <c:v>0.25</c:v>
                </c:pt>
                <c:pt idx="893">
                  <c:v>0.25</c:v>
                </c:pt>
                <c:pt idx="894">
                  <c:v>0.25</c:v>
                </c:pt>
                <c:pt idx="895">
                  <c:v>0.25</c:v>
                </c:pt>
                <c:pt idx="896">
                  <c:v>0.25</c:v>
                </c:pt>
                <c:pt idx="897">
                  <c:v>0.25</c:v>
                </c:pt>
                <c:pt idx="898">
                  <c:v>0.25</c:v>
                </c:pt>
                <c:pt idx="899">
                  <c:v>0.25</c:v>
                </c:pt>
                <c:pt idx="900">
                  <c:v>0.25</c:v>
                </c:pt>
                <c:pt idx="901">
                  <c:v>0.25</c:v>
                </c:pt>
                <c:pt idx="902">
                  <c:v>0.25</c:v>
                </c:pt>
                <c:pt idx="903">
                  <c:v>0.25</c:v>
                </c:pt>
                <c:pt idx="904">
                  <c:v>0.25</c:v>
                </c:pt>
                <c:pt idx="905">
                  <c:v>0.25</c:v>
                </c:pt>
                <c:pt idx="906">
                  <c:v>0.25</c:v>
                </c:pt>
                <c:pt idx="907">
                  <c:v>0.25</c:v>
                </c:pt>
                <c:pt idx="908">
                  <c:v>0.25</c:v>
                </c:pt>
                <c:pt idx="909">
                  <c:v>0.25</c:v>
                </c:pt>
                <c:pt idx="910">
                  <c:v>0.25</c:v>
                </c:pt>
                <c:pt idx="912">
                  <c:v>0.25</c:v>
                </c:pt>
                <c:pt idx="913">
                  <c:v>0.25</c:v>
                </c:pt>
                <c:pt idx="914">
                  <c:v>0.25</c:v>
                </c:pt>
                <c:pt idx="915">
                  <c:v>0.25</c:v>
                </c:pt>
                <c:pt idx="916">
                  <c:v>0.2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5</c:v>
                </c:pt>
                <c:pt idx="944">
                  <c:v>0.5</c:v>
                </c:pt>
                <c:pt idx="945">
                  <c:v>0.5</c:v>
                </c:pt>
                <c:pt idx="946">
                  <c:v>0.5</c:v>
                </c:pt>
                <c:pt idx="947">
                  <c:v>0.5</c:v>
                </c:pt>
                <c:pt idx="948">
                  <c:v>0.5</c:v>
                </c:pt>
                <c:pt idx="949">
                  <c:v>0.5</c:v>
                </c:pt>
                <c:pt idx="950">
                  <c:v>0.5</c:v>
                </c:pt>
                <c:pt idx="951">
                  <c:v>0.5</c:v>
                </c:pt>
                <c:pt idx="952">
                  <c:v>0.5</c:v>
                </c:pt>
                <c:pt idx="953">
                  <c:v>0.5</c:v>
                </c:pt>
                <c:pt idx="954">
                  <c:v>0.5</c:v>
                </c:pt>
                <c:pt idx="956">
                  <c:v>0.5</c:v>
                </c:pt>
                <c:pt idx="957">
                  <c:v>0.5</c:v>
                </c:pt>
                <c:pt idx="958">
                  <c:v>0.5</c:v>
                </c:pt>
                <c:pt idx="959">
                  <c:v>0.5</c:v>
                </c:pt>
                <c:pt idx="960">
                  <c:v>0.5</c:v>
                </c:pt>
                <c:pt idx="961">
                  <c:v>0.5</c:v>
                </c:pt>
                <c:pt idx="962">
                  <c:v>0.5</c:v>
                </c:pt>
                <c:pt idx="963">
                  <c:v>1</c:v>
                </c:pt>
                <c:pt idx="964">
                  <c:v>1</c:v>
                </c:pt>
                <c:pt idx="965">
                  <c:v>1</c:v>
                </c:pt>
                <c:pt idx="966">
                  <c:v>1</c:v>
                </c:pt>
                <c:pt idx="967">
                  <c:v>1</c:v>
                </c:pt>
                <c:pt idx="968">
                  <c:v>1</c:v>
                </c:pt>
                <c:pt idx="969">
                  <c:v>1</c:v>
                </c:pt>
                <c:pt idx="970">
                  <c:v>1</c:v>
                </c:pt>
                <c:pt idx="971">
                  <c:v>1</c:v>
                </c:pt>
                <c:pt idx="972">
                  <c:v>1</c:v>
                </c:pt>
                <c:pt idx="973">
                  <c:v>1</c:v>
                </c:pt>
                <c:pt idx="974">
                  <c:v>1</c:v>
                </c:pt>
                <c:pt idx="975">
                  <c:v>1</c:v>
                </c:pt>
                <c:pt idx="976">
                  <c:v>1</c:v>
                </c:pt>
                <c:pt idx="977">
                  <c:v>1</c:v>
                </c:pt>
                <c:pt idx="978">
                  <c:v>1</c:v>
                </c:pt>
                <c:pt idx="979">
                  <c:v>1</c:v>
                </c:pt>
                <c:pt idx="980">
                  <c:v>1</c:v>
                </c:pt>
                <c:pt idx="981">
                  <c:v>1</c:v>
                </c:pt>
                <c:pt idx="982">
                  <c:v>1</c:v>
                </c:pt>
                <c:pt idx="983">
                  <c:v>1.5</c:v>
                </c:pt>
                <c:pt idx="984">
                  <c:v>1.5</c:v>
                </c:pt>
                <c:pt idx="985">
                  <c:v>1.5</c:v>
                </c:pt>
                <c:pt idx="986">
                  <c:v>1.5</c:v>
                </c:pt>
                <c:pt idx="987">
                  <c:v>1.5</c:v>
                </c:pt>
                <c:pt idx="988">
                  <c:v>1.5</c:v>
                </c:pt>
                <c:pt idx="989">
                  <c:v>1.5</c:v>
                </c:pt>
                <c:pt idx="990">
                  <c:v>1.5</c:v>
                </c:pt>
                <c:pt idx="991">
                  <c:v>1.5</c:v>
                </c:pt>
                <c:pt idx="992">
                  <c:v>1.5</c:v>
                </c:pt>
                <c:pt idx="993">
                  <c:v>1.5</c:v>
                </c:pt>
                <c:pt idx="994">
                  <c:v>1.5</c:v>
                </c:pt>
                <c:pt idx="995">
                  <c:v>1.5</c:v>
                </c:pt>
                <c:pt idx="996">
                  <c:v>1.5</c:v>
                </c:pt>
                <c:pt idx="997">
                  <c:v>1.5</c:v>
                </c:pt>
                <c:pt idx="998">
                  <c:v>1.5</c:v>
                </c:pt>
                <c:pt idx="999">
                  <c:v>1.5</c:v>
                </c:pt>
                <c:pt idx="1001">
                  <c:v>1.5</c:v>
                </c:pt>
                <c:pt idx="1002">
                  <c:v>1.5</c:v>
                </c:pt>
                <c:pt idx="1003">
                  <c:v>1.5</c:v>
                </c:pt>
                <c:pt idx="1004">
                  <c:v>1.5</c:v>
                </c:pt>
                <c:pt idx="1005">
                  <c:v>1.5</c:v>
                </c:pt>
                <c:pt idx="1006">
                  <c:v>1.5</c:v>
                </c:pt>
                <c:pt idx="1007">
                  <c:v>1.5</c:v>
                </c:pt>
                <c:pt idx="1008">
                  <c:v>2</c:v>
                </c:pt>
                <c:pt idx="1009">
                  <c:v>2</c:v>
                </c:pt>
                <c:pt idx="1010">
                  <c:v>2</c:v>
                </c:pt>
                <c:pt idx="1011">
                  <c:v>2</c:v>
                </c:pt>
                <c:pt idx="1012">
                  <c:v>2</c:v>
                </c:pt>
                <c:pt idx="1013">
                  <c:v>2</c:v>
                </c:pt>
                <c:pt idx="1014">
                  <c:v>2</c:v>
                </c:pt>
                <c:pt idx="1015">
                  <c:v>2</c:v>
                </c:pt>
                <c:pt idx="1016">
                  <c:v>2</c:v>
                </c:pt>
                <c:pt idx="1017">
                  <c:v>2</c:v>
                </c:pt>
                <c:pt idx="1018">
                  <c:v>2</c:v>
                </c:pt>
                <c:pt idx="1019">
                  <c:v>2</c:v>
                </c:pt>
                <c:pt idx="1020">
                  <c:v>2</c:v>
                </c:pt>
                <c:pt idx="1021">
                  <c:v>2</c:v>
                </c:pt>
                <c:pt idx="1022">
                  <c:v>2</c:v>
                </c:pt>
                <c:pt idx="1023">
                  <c:v>2</c:v>
                </c:pt>
                <c:pt idx="1024">
                  <c:v>2</c:v>
                </c:pt>
                <c:pt idx="1025">
                  <c:v>2</c:v>
                </c:pt>
                <c:pt idx="1026">
                  <c:v>2</c:v>
                </c:pt>
                <c:pt idx="1028">
                  <c:v>2.5</c:v>
                </c:pt>
                <c:pt idx="1029">
                  <c:v>2.5</c:v>
                </c:pt>
                <c:pt idx="1030">
                  <c:v>2.5</c:v>
                </c:pt>
                <c:pt idx="1031">
                  <c:v>2.5</c:v>
                </c:pt>
                <c:pt idx="1032">
                  <c:v>2.5</c:v>
                </c:pt>
                <c:pt idx="1033">
                  <c:v>2.5</c:v>
                </c:pt>
                <c:pt idx="1034">
                  <c:v>2.5</c:v>
                </c:pt>
                <c:pt idx="1035">
                  <c:v>2.5</c:v>
                </c:pt>
                <c:pt idx="1036">
                  <c:v>2.5</c:v>
                </c:pt>
                <c:pt idx="1037">
                  <c:v>2.5</c:v>
                </c:pt>
                <c:pt idx="1038">
                  <c:v>2.5</c:v>
                </c:pt>
                <c:pt idx="1039">
                  <c:v>2.5</c:v>
                </c:pt>
                <c:pt idx="1040">
                  <c:v>2.5</c:v>
                </c:pt>
                <c:pt idx="1041">
                  <c:v>2.5</c:v>
                </c:pt>
                <c:pt idx="1042">
                  <c:v>2.5</c:v>
                </c:pt>
                <c:pt idx="1043">
                  <c:v>2.5</c:v>
                </c:pt>
                <c:pt idx="1044">
                  <c:v>2.5</c:v>
                </c:pt>
                <c:pt idx="1045">
                  <c:v>2.5</c:v>
                </c:pt>
                <c:pt idx="1046">
                  <c:v>2.5</c:v>
                </c:pt>
                <c:pt idx="1047">
                  <c:v>2.5</c:v>
                </c:pt>
                <c:pt idx="1048">
                  <c:v>3</c:v>
                </c:pt>
                <c:pt idx="1049">
                  <c:v>3</c:v>
                </c:pt>
                <c:pt idx="1050">
                  <c:v>3</c:v>
                </c:pt>
                <c:pt idx="1051">
                  <c:v>3</c:v>
                </c:pt>
                <c:pt idx="1052">
                  <c:v>3</c:v>
                </c:pt>
                <c:pt idx="1053">
                  <c:v>3</c:v>
                </c:pt>
                <c:pt idx="1054">
                  <c:v>3</c:v>
                </c:pt>
                <c:pt idx="1055">
                  <c:v>3</c:v>
                </c:pt>
                <c:pt idx="1056">
                  <c:v>3</c:v>
                </c:pt>
                <c:pt idx="1057">
                  <c:v>3</c:v>
                </c:pt>
                <c:pt idx="1058">
                  <c:v>3</c:v>
                </c:pt>
                <c:pt idx="1059">
                  <c:v>3</c:v>
                </c:pt>
                <c:pt idx="1060">
                  <c:v>3</c:v>
                </c:pt>
                <c:pt idx="1061">
                  <c:v>3</c:v>
                </c:pt>
                <c:pt idx="1062">
                  <c:v>3</c:v>
                </c:pt>
                <c:pt idx="1063">
                  <c:v>3</c:v>
                </c:pt>
                <c:pt idx="1064">
                  <c:v>3</c:v>
                </c:pt>
                <c:pt idx="1065">
                  <c:v>3</c:v>
                </c:pt>
                <c:pt idx="1066">
                  <c:v>3</c:v>
                </c:pt>
                <c:pt idx="1067">
                  <c:v>3</c:v>
                </c:pt>
                <c:pt idx="1068">
                  <c:v>3</c:v>
                </c:pt>
                <c:pt idx="1069">
                  <c:v>3</c:v>
                </c:pt>
                <c:pt idx="1070">
                  <c:v>3</c:v>
                </c:pt>
                <c:pt idx="1071">
                  <c:v>3</c:v>
                </c:pt>
                <c:pt idx="1072">
                  <c:v>3</c:v>
                </c:pt>
                <c:pt idx="1073">
                  <c:v>3.5</c:v>
                </c:pt>
                <c:pt idx="1074">
                  <c:v>3.5</c:v>
                </c:pt>
                <c:pt idx="1079">
                  <c:v>3.5</c:v>
                </c:pt>
                <c:pt idx="1080">
                  <c:v>3.5</c:v>
                </c:pt>
                <c:pt idx="1081">
                  <c:v>3.5</c:v>
                </c:pt>
                <c:pt idx="1082">
                  <c:v>3.5</c:v>
                </c:pt>
                <c:pt idx="1083">
                  <c:v>3.5</c:v>
                </c:pt>
                <c:pt idx="1084">
                  <c:v>3.5</c:v>
                </c:pt>
                <c:pt idx="1085">
                  <c:v>3.5</c:v>
                </c:pt>
                <c:pt idx="1086">
                  <c:v>3.5</c:v>
                </c:pt>
                <c:pt idx="1087">
                  <c:v>3.5</c:v>
                </c:pt>
                <c:pt idx="1088">
                  <c:v>3.5</c:v>
                </c:pt>
                <c:pt idx="1089">
                  <c:v>3.5</c:v>
                </c:pt>
                <c:pt idx="1090">
                  <c:v>3.5</c:v>
                </c:pt>
                <c:pt idx="1091">
                  <c:v>3.5</c:v>
                </c:pt>
                <c:pt idx="1092">
                  <c:v>3.5</c:v>
                </c:pt>
                <c:pt idx="1093">
                  <c:v>4</c:v>
                </c:pt>
                <c:pt idx="1094">
                  <c:v>4</c:v>
                </c:pt>
                <c:pt idx="1095">
                  <c:v>4</c:v>
                </c:pt>
                <c:pt idx="1096">
                  <c:v>4</c:v>
                </c:pt>
                <c:pt idx="1097">
                  <c:v>4</c:v>
                </c:pt>
                <c:pt idx="1098">
                  <c:v>4</c:v>
                </c:pt>
                <c:pt idx="1099">
                  <c:v>4</c:v>
                </c:pt>
                <c:pt idx="1100">
                  <c:v>4</c:v>
                </c:pt>
                <c:pt idx="1101">
                  <c:v>4</c:v>
                </c:pt>
                <c:pt idx="1102">
                  <c:v>4</c:v>
                </c:pt>
                <c:pt idx="1103">
                  <c:v>4</c:v>
                </c:pt>
                <c:pt idx="1104">
                  <c:v>4</c:v>
                </c:pt>
                <c:pt idx="1105">
                  <c:v>4</c:v>
                </c:pt>
                <c:pt idx="1106">
                  <c:v>4</c:v>
                </c:pt>
                <c:pt idx="1107">
                  <c:v>4</c:v>
                </c:pt>
                <c:pt idx="1108">
                  <c:v>4</c:v>
                </c:pt>
                <c:pt idx="1109">
                  <c:v>4</c:v>
                </c:pt>
                <c:pt idx="1110">
                  <c:v>4</c:v>
                </c:pt>
                <c:pt idx="1111">
                  <c:v>4</c:v>
                </c:pt>
                <c:pt idx="1112">
                  <c:v>4</c:v>
                </c:pt>
                <c:pt idx="1113">
                  <c:v>4.5</c:v>
                </c:pt>
                <c:pt idx="1114">
                  <c:v>4.5</c:v>
                </c:pt>
                <c:pt idx="1115">
                  <c:v>4.5</c:v>
                </c:pt>
                <c:pt idx="1116">
                  <c:v>4.5</c:v>
                </c:pt>
                <c:pt idx="1117">
                  <c:v>4.5</c:v>
                </c:pt>
                <c:pt idx="1120">
                  <c:v>4.5</c:v>
                </c:pt>
                <c:pt idx="1121">
                  <c:v>4.5</c:v>
                </c:pt>
                <c:pt idx="1122">
                  <c:v>4.5</c:v>
                </c:pt>
                <c:pt idx="1123">
                  <c:v>4.5</c:v>
                </c:pt>
                <c:pt idx="1124">
                  <c:v>4.5</c:v>
                </c:pt>
                <c:pt idx="1125">
                  <c:v>4.5</c:v>
                </c:pt>
                <c:pt idx="1126">
                  <c:v>4.5</c:v>
                </c:pt>
                <c:pt idx="1127">
                  <c:v>4.5</c:v>
                </c:pt>
                <c:pt idx="1128">
                  <c:v>4.5</c:v>
                </c:pt>
                <c:pt idx="1129">
                  <c:v>4.5</c:v>
                </c:pt>
                <c:pt idx="1130">
                  <c:v>4.5</c:v>
                </c:pt>
                <c:pt idx="1131">
                  <c:v>4.5</c:v>
                </c:pt>
                <c:pt idx="1132">
                  <c:v>4.5</c:v>
                </c:pt>
                <c:pt idx="1133">
                  <c:v>4.5</c:v>
                </c:pt>
                <c:pt idx="1134">
                  <c:v>4.5</c:v>
                </c:pt>
                <c:pt idx="1135">
                  <c:v>4.5</c:v>
                </c:pt>
                <c:pt idx="1136">
                  <c:v>4.5</c:v>
                </c:pt>
                <c:pt idx="1137">
                  <c:v>4.5</c:v>
                </c:pt>
                <c:pt idx="1138">
                  <c:v>5</c:v>
                </c:pt>
                <c:pt idx="1139">
                  <c:v>5</c:v>
                </c:pt>
                <c:pt idx="1140">
                  <c:v>5</c:v>
                </c:pt>
                <c:pt idx="1141">
                  <c:v>5</c:v>
                </c:pt>
                <c:pt idx="1142">
                  <c:v>5</c:v>
                </c:pt>
                <c:pt idx="1143">
                  <c:v>5</c:v>
                </c:pt>
                <c:pt idx="1144">
                  <c:v>5</c:v>
                </c:pt>
                <c:pt idx="1145">
                  <c:v>5</c:v>
                </c:pt>
                <c:pt idx="1146">
                  <c:v>5</c:v>
                </c:pt>
                <c:pt idx="1147">
                  <c:v>5</c:v>
                </c:pt>
                <c:pt idx="1148">
                  <c:v>5</c:v>
                </c:pt>
                <c:pt idx="1149">
                  <c:v>5</c:v>
                </c:pt>
                <c:pt idx="1150">
                  <c:v>5</c:v>
                </c:pt>
                <c:pt idx="1151">
                  <c:v>5</c:v>
                </c:pt>
                <c:pt idx="1152">
                  <c:v>5</c:v>
                </c:pt>
                <c:pt idx="1153">
                  <c:v>5</c:v>
                </c:pt>
                <c:pt idx="1154">
                  <c:v>5</c:v>
                </c:pt>
                <c:pt idx="1155">
                  <c:v>5</c:v>
                </c:pt>
                <c:pt idx="1156">
                  <c:v>5</c:v>
                </c:pt>
                <c:pt idx="1157">
                  <c:v>5</c:v>
                </c:pt>
                <c:pt idx="1158">
                  <c:v>5.5</c:v>
                </c:pt>
                <c:pt idx="1159">
                  <c:v>5.5</c:v>
                </c:pt>
                <c:pt idx="1160">
                  <c:v>5.5</c:v>
                </c:pt>
                <c:pt idx="1161">
                  <c:v>5.5</c:v>
                </c:pt>
                <c:pt idx="1162">
                  <c:v>5.5</c:v>
                </c:pt>
                <c:pt idx="1163">
                  <c:v>5.5</c:v>
                </c:pt>
                <c:pt idx="1164">
                  <c:v>5.5</c:v>
                </c:pt>
                <c:pt idx="1165">
                  <c:v>5.5</c:v>
                </c:pt>
                <c:pt idx="1166">
                  <c:v>5.5</c:v>
                </c:pt>
                <c:pt idx="1167">
                  <c:v>5.5</c:v>
                </c:pt>
                <c:pt idx="1168">
                  <c:v>5.5</c:v>
                </c:pt>
                <c:pt idx="1169">
                  <c:v>5.5</c:v>
                </c:pt>
                <c:pt idx="1170">
                  <c:v>5.5</c:v>
                </c:pt>
                <c:pt idx="1171">
                  <c:v>5.5</c:v>
                </c:pt>
                <c:pt idx="1173">
                  <c:v>5.5</c:v>
                </c:pt>
                <c:pt idx="1174">
                  <c:v>5.5</c:v>
                </c:pt>
                <c:pt idx="1175">
                  <c:v>5.5</c:v>
                </c:pt>
                <c:pt idx="1176">
                  <c:v>5.5</c:v>
                </c:pt>
                <c:pt idx="1177">
                  <c:v>5.5</c:v>
                </c:pt>
                <c:pt idx="1178">
                  <c:v>6</c:v>
                </c:pt>
                <c:pt idx="1179">
                  <c:v>6</c:v>
                </c:pt>
                <c:pt idx="1180">
                  <c:v>6</c:v>
                </c:pt>
                <c:pt idx="1181">
                  <c:v>6</c:v>
                </c:pt>
                <c:pt idx="1182">
                  <c:v>6</c:v>
                </c:pt>
                <c:pt idx="1183">
                  <c:v>6</c:v>
                </c:pt>
                <c:pt idx="1184">
                  <c:v>6</c:v>
                </c:pt>
                <c:pt idx="1185">
                  <c:v>6</c:v>
                </c:pt>
                <c:pt idx="1186">
                  <c:v>6</c:v>
                </c:pt>
                <c:pt idx="1187">
                  <c:v>6</c:v>
                </c:pt>
                <c:pt idx="1188">
                  <c:v>6</c:v>
                </c:pt>
                <c:pt idx="1189">
                  <c:v>6</c:v>
                </c:pt>
                <c:pt idx="1190">
                  <c:v>6</c:v>
                </c:pt>
                <c:pt idx="1191">
                  <c:v>6</c:v>
                </c:pt>
                <c:pt idx="1192">
                  <c:v>6</c:v>
                </c:pt>
                <c:pt idx="1195">
                  <c:v>6</c:v>
                </c:pt>
                <c:pt idx="1196">
                  <c:v>6</c:v>
                </c:pt>
                <c:pt idx="1197">
                  <c:v>6</c:v>
                </c:pt>
                <c:pt idx="1198">
                  <c:v>6</c:v>
                </c:pt>
                <c:pt idx="1199">
                  <c:v>6</c:v>
                </c:pt>
                <c:pt idx="1200">
                  <c:v>6</c:v>
                </c:pt>
                <c:pt idx="1201">
                  <c:v>6</c:v>
                </c:pt>
                <c:pt idx="1202">
                  <c:v>6</c:v>
                </c:pt>
                <c:pt idx="1203">
                  <c:v>6.5</c:v>
                </c:pt>
                <c:pt idx="1204">
                  <c:v>6.5</c:v>
                </c:pt>
                <c:pt idx="1205">
                  <c:v>6.5</c:v>
                </c:pt>
                <c:pt idx="1206">
                  <c:v>6.5</c:v>
                </c:pt>
                <c:pt idx="1207">
                  <c:v>6.5</c:v>
                </c:pt>
                <c:pt idx="1208">
                  <c:v>6.5</c:v>
                </c:pt>
                <c:pt idx="1209">
                  <c:v>6.5</c:v>
                </c:pt>
                <c:pt idx="1210">
                  <c:v>6.5</c:v>
                </c:pt>
                <c:pt idx="1211">
                  <c:v>6.5</c:v>
                </c:pt>
                <c:pt idx="1212">
                  <c:v>6.5</c:v>
                </c:pt>
                <c:pt idx="1213">
                  <c:v>6.5</c:v>
                </c:pt>
                <c:pt idx="1214">
                  <c:v>6.5</c:v>
                </c:pt>
                <c:pt idx="1215">
                  <c:v>6.5</c:v>
                </c:pt>
                <c:pt idx="1217">
                  <c:v>6.5</c:v>
                </c:pt>
                <c:pt idx="1218">
                  <c:v>6.5</c:v>
                </c:pt>
                <c:pt idx="1219">
                  <c:v>6.5</c:v>
                </c:pt>
                <c:pt idx="1220">
                  <c:v>6.5</c:v>
                </c:pt>
                <c:pt idx="1221">
                  <c:v>6.5</c:v>
                </c:pt>
                <c:pt idx="1222">
                  <c:v>6.5</c:v>
                </c:pt>
                <c:pt idx="1223">
                  <c:v>6.75</c:v>
                </c:pt>
                <c:pt idx="1224">
                  <c:v>6.75</c:v>
                </c:pt>
                <c:pt idx="1225">
                  <c:v>6.75</c:v>
                </c:pt>
                <c:pt idx="1226">
                  <c:v>6.75</c:v>
                </c:pt>
                <c:pt idx="1227">
                  <c:v>6.75</c:v>
                </c:pt>
                <c:pt idx="1228">
                  <c:v>6.75</c:v>
                </c:pt>
                <c:pt idx="1229">
                  <c:v>6.75</c:v>
                </c:pt>
                <c:pt idx="1230">
                  <c:v>6.75</c:v>
                </c:pt>
                <c:pt idx="1231">
                  <c:v>6.75</c:v>
                </c:pt>
                <c:pt idx="1232">
                  <c:v>6.75</c:v>
                </c:pt>
                <c:pt idx="1233">
                  <c:v>6.75</c:v>
                </c:pt>
                <c:pt idx="1234">
                  <c:v>6.75</c:v>
                </c:pt>
                <c:pt idx="1235">
                  <c:v>6.75</c:v>
                </c:pt>
                <c:pt idx="1236">
                  <c:v>6.75</c:v>
                </c:pt>
                <c:pt idx="1237">
                  <c:v>6.75</c:v>
                </c:pt>
                <c:pt idx="1238">
                  <c:v>6.75</c:v>
                </c:pt>
                <c:pt idx="1239">
                  <c:v>6.75</c:v>
                </c:pt>
                <c:pt idx="1240">
                  <c:v>6.75</c:v>
                </c:pt>
                <c:pt idx="1241">
                  <c:v>6.75</c:v>
                </c:pt>
                <c:pt idx="1242">
                  <c:v>6.75</c:v>
                </c:pt>
                <c:pt idx="1243">
                  <c:v>7</c:v>
                </c:pt>
                <c:pt idx="1244">
                  <c:v>7</c:v>
                </c:pt>
                <c:pt idx="1245">
                  <c:v>7</c:v>
                </c:pt>
                <c:pt idx="1246">
                  <c:v>7</c:v>
                </c:pt>
                <c:pt idx="1247">
                  <c:v>7</c:v>
                </c:pt>
                <c:pt idx="1248">
                  <c:v>7</c:v>
                </c:pt>
                <c:pt idx="1249">
                  <c:v>7</c:v>
                </c:pt>
                <c:pt idx="1250">
                  <c:v>7</c:v>
                </c:pt>
                <c:pt idx="1251">
                  <c:v>7</c:v>
                </c:pt>
                <c:pt idx="1252">
                  <c:v>7</c:v>
                </c:pt>
                <c:pt idx="1253">
                  <c:v>7</c:v>
                </c:pt>
                <c:pt idx="1254">
                  <c:v>7</c:v>
                </c:pt>
                <c:pt idx="1255">
                  <c:v>7</c:v>
                </c:pt>
                <c:pt idx="1256">
                  <c:v>7</c:v>
                </c:pt>
                <c:pt idx="1257">
                  <c:v>7</c:v>
                </c:pt>
                <c:pt idx="1258">
                  <c:v>7</c:v>
                </c:pt>
                <c:pt idx="1259">
                  <c:v>7</c:v>
                </c:pt>
                <c:pt idx="1260">
                  <c:v>7</c:v>
                </c:pt>
                <c:pt idx="1262">
                  <c:v>7</c:v>
                </c:pt>
                <c:pt idx="1263">
                  <c:v>7</c:v>
                </c:pt>
                <c:pt idx="1264">
                  <c:v>7</c:v>
                </c:pt>
                <c:pt idx="1265">
                  <c:v>7</c:v>
                </c:pt>
                <c:pt idx="1266">
                  <c:v>7</c:v>
                </c:pt>
                <c:pt idx="1267">
                  <c:v>7</c:v>
                </c:pt>
                <c:pt idx="1268">
                  <c:v>7.25</c:v>
                </c:pt>
                <c:pt idx="1269">
                  <c:v>7.25</c:v>
                </c:pt>
                <c:pt idx="1270">
                  <c:v>7.25</c:v>
                </c:pt>
                <c:pt idx="1271">
                  <c:v>7.25</c:v>
                </c:pt>
                <c:pt idx="1272">
                  <c:v>7.25</c:v>
                </c:pt>
                <c:pt idx="1273">
                  <c:v>7.25</c:v>
                </c:pt>
                <c:pt idx="1274">
                  <c:v>7.25</c:v>
                </c:pt>
                <c:pt idx="1275">
                  <c:v>7.25</c:v>
                </c:pt>
                <c:pt idx="1276">
                  <c:v>7.25</c:v>
                </c:pt>
                <c:pt idx="1277">
                  <c:v>7.25</c:v>
                </c:pt>
                <c:pt idx="1278">
                  <c:v>7.25</c:v>
                </c:pt>
                <c:pt idx="1279">
                  <c:v>7.25</c:v>
                </c:pt>
                <c:pt idx="1280">
                  <c:v>7.25</c:v>
                </c:pt>
                <c:pt idx="1281">
                  <c:v>7.25</c:v>
                </c:pt>
                <c:pt idx="1282">
                  <c:v>7.25</c:v>
                </c:pt>
                <c:pt idx="1283">
                  <c:v>7.25</c:v>
                </c:pt>
                <c:pt idx="1284">
                  <c:v>7.25</c:v>
                </c:pt>
                <c:pt idx="1285">
                  <c:v>7.25</c:v>
                </c:pt>
                <c:pt idx="1286">
                  <c:v>7.25</c:v>
                </c:pt>
                <c:pt idx="1287">
                  <c:v>7.5</c:v>
                </c:pt>
                <c:pt idx="1288">
                  <c:v>7.5</c:v>
                </c:pt>
                <c:pt idx="1290">
                  <c:v>7.5</c:v>
                </c:pt>
                <c:pt idx="1291">
                  <c:v>7.5</c:v>
                </c:pt>
                <c:pt idx="1292">
                  <c:v>7.5</c:v>
                </c:pt>
                <c:pt idx="1293">
                  <c:v>7.5</c:v>
                </c:pt>
                <c:pt idx="1294">
                  <c:v>7.5</c:v>
                </c:pt>
                <c:pt idx="1295">
                  <c:v>7.5</c:v>
                </c:pt>
                <c:pt idx="1296">
                  <c:v>7.5</c:v>
                </c:pt>
                <c:pt idx="1297">
                  <c:v>7.5</c:v>
                </c:pt>
                <c:pt idx="1298">
                  <c:v>7.5</c:v>
                </c:pt>
                <c:pt idx="1299">
                  <c:v>7.5</c:v>
                </c:pt>
                <c:pt idx="1300">
                  <c:v>7.5</c:v>
                </c:pt>
                <c:pt idx="1301">
                  <c:v>7.5</c:v>
                </c:pt>
                <c:pt idx="1302">
                  <c:v>7.5</c:v>
                </c:pt>
                <c:pt idx="1303">
                  <c:v>7.5</c:v>
                </c:pt>
                <c:pt idx="1304">
                  <c:v>7.5</c:v>
                </c:pt>
                <c:pt idx="1305">
                  <c:v>7.5</c:v>
                </c:pt>
                <c:pt idx="1306">
                  <c:v>7.5</c:v>
                </c:pt>
                <c:pt idx="1307">
                  <c:v>7.5</c:v>
                </c:pt>
                <c:pt idx="1308">
                  <c:v>7.5</c:v>
                </c:pt>
                <c:pt idx="1309">
                  <c:v>7.5</c:v>
                </c:pt>
                <c:pt idx="1310">
                  <c:v>7.5</c:v>
                </c:pt>
                <c:pt idx="1311">
                  <c:v>7.5</c:v>
                </c:pt>
                <c:pt idx="1312">
                  <c:v>7.5</c:v>
                </c:pt>
                <c:pt idx="1313">
                  <c:v>7.75</c:v>
                </c:pt>
                <c:pt idx="1314">
                  <c:v>7.75</c:v>
                </c:pt>
                <c:pt idx="1315">
                  <c:v>7.75</c:v>
                </c:pt>
                <c:pt idx="1316">
                  <c:v>7.75</c:v>
                </c:pt>
                <c:pt idx="1317">
                  <c:v>7.75</c:v>
                </c:pt>
                <c:pt idx="1318">
                  <c:v>7.75</c:v>
                </c:pt>
                <c:pt idx="1319">
                  <c:v>7.75</c:v>
                </c:pt>
                <c:pt idx="1320">
                  <c:v>7.75</c:v>
                </c:pt>
                <c:pt idx="1321">
                  <c:v>7.75</c:v>
                </c:pt>
                <c:pt idx="1322">
                  <c:v>7.75</c:v>
                </c:pt>
                <c:pt idx="1323">
                  <c:v>7.75</c:v>
                </c:pt>
                <c:pt idx="1324">
                  <c:v>7.75</c:v>
                </c:pt>
                <c:pt idx="1325">
                  <c:v>7.75</c:v>
                </c:pt>
                <c:pt idx="1326">
                  <c:v>7.75</c:v>
                </c:pt>
                <c:pt idx="1327">
                  <c:v>7.75</c:v>
                </c:pt>
                <c:pt idx="1328">
                  <c:v>7.75</c:v>
                </c:pt>
                <c:pt idx="1329">
                  <c:v>7.75</c:v>
                </c:pt>
                <c:pt idx="1330">
                  <c:v>7.75</c:v>
                </c:pt>
                <c:pt idx="1331">
                  <c:v>7.75</c:v>
                </c:pt>
                <c:pt idx="1332">
                  <c:v>7.75</c:v>
                </c:pt>
                <c:pt idx="1333">
                  <c:v>7.75</c:v>
                </c:pt>
                <c:pt idx="1334">
                  <c:v>7.75</c:v>
                </c:pt>
                <c:pt idx="1335">
                  <c:v>7.75</c:v>
                </c:pt>
                <c:pt idx="1336">
                  <c:v>7.75</c:v>
                </c:pt>
                <c:pt idx="1337">
                  <c:v>7.75</c:v>
                </c:pt>
                <c:pt idx="1338">
                  <c:v>7.75</c:v>
                </c:pt>
                <c:pt idx="1339">
                  <c:v>7.75</c:v>
                </c:pt>
                <c:pt idx="1340">
                  <c:v>7.75</c:v>
                </c:pt>
                <c:pt idx="1341">
                  <c:v>7.75</c:v>
                </c:pt>
                <c:pt idx="1342">
                  <c:v>7.75</c:v>
                </c:pt>
                <c:pt idx="1343">
                  <c:v>7.75</c:v>
                </c:pt>
                <c:pt idx="1344">
                  <c:v>7.75</c:v>
                </c:pt>
                <c:pt idx="1345">
                  <c:v>7.75</c:v>
                </c:pt>
                <c:pt idx="1346">
                  <c:v>7.75</c:v>
                </c:pt>
                <c:pt idx="1347">
                  <c:v>7.75</c:v>
                </c:pt>
                <c:pt idx="1348">
                  <c:v>7.75</c:v>
                </c:pt>
                <c:pt idx="1349">
                  <c:v>7.75</c:v>
                </c:pt>
                <c:pt idx="1350">
                  <c:v>7.75</c:v>
                </c:pt>
                <c:pt idx="1351">
                  <c:v>7.75</c:v>
                </c:pt>
                <c:pt idx="1352">
                  <c:v>7.75</c:v>
                </c:pt>
                <c:pt idx="1353">
                  <c:v>7.75</c:v>
                </c:pt>
                <c:pt idx="1354">
                  <c:v>7.75</c:v>
                </c:pt>
                <c:pt idx="1355">
                  <c:v>7.75</c:v>
                </c:pt>
                <c:pt idx="1356">
                  <c:v>7.75</c:v>
                </c:pt>
                <c:pt idx="1357">
                  <c:v>7.75</c:v>
                </c:pt>
                <c:pt idx="1358">
                  <c:v>7.75</c:v>
                </c:pt>
                <c:pt idx="1359">
                  <c:v>7.75</c:v>
                </c:pt>
                <c:pt idx="1360">
                  <c:v>7.75</c:v>
                </c:pt>
                <c:pt idx="1361">
                  <c:v>7.75</c:v>
                </c:pt>
                <c:pt idx="1362">
                  <c:v>7.75</c:v>
                </c:pt>
                <c:pt idx="1363">
                  <c:v>7.75</c:v>
                </c:pt>
                <c:pt idx="1364">
                  <c:v>7.75</c:v>
                </c:pt>
                <c:pt idx="1365">
                  <c:v>7.75</c:v>
                </c:pt>
                <c:pt idx="1366">
                  <c:v>7.75</c:v>
                </c:pt>
                <c:pt idx="1367">
                  <c:v>7.75</c:v>
                </c:pt>
                <c:pt idx="1368">
                  <c:v>7.75</c:v>
                </c:pt>
                <c:pt idx="1369">
                  <c:v>7.75</c:v>
                </c:pt>
                <c:pt idx="1370">
                  <c:v>7.75</c:v>
                </c:pt>
                <c:pt idx="1371">
                  <c:v>7.75</c:v>
                </c:pt>
                <c:pt idx="1372">
                  <c:v>7.75</c:v>
                </c:pt>
                <c:pt idx="1375">
                  <c:v>7.75</c:v>
                </c:pt>
                <c:pt idx="1376">
                  <c:v>7.75</c:v>
                </c:pt>
                <c:pt idx="1377">
                  <c:v>7.75</c:v>
                </c:pt>
                <c:pt idx="1378">
                  <c:v>7.75</c:v>
                </c:pt>
                <c:pt idx="1379">
                  <c:v>7.75</c:v>
                </c:pt>
                <c:pt idx="1380">
                  <c:v>7.75</c:v>
                </c:pt>
                <c:pt idx="1381">
                  <c:v>7.75</c:v>
                </c:pt>
                <c:pt idx="1382">
                  <c:v>7.75</c:v>
                </c:pt>
                <c:pt idx="1383">
                  <c:v>7.75</c:v>
                </c:pt>
                <c:pt idx="1384">
                  <c:v>7.75</c:v>
                </c:pt>
                <c:pt idx="1385">
                  <c:v>7.75</c:v>
                </c:pt>
                <c:pt idx="1386">
                  <c:v>7.75</c:v>
                </c:pt>
                <c:pt idx="1387">
                  <c:v>7.75</c:v>
                </c:pt>
                <c:pt idx="1388">
                  <c:v>7.75</c:v>
                </c:pt>
                <c:pt idx="1389">
                  <c:v>7.75</c:v>
                </c:pt>
                <c:pt idx="1391">
                  <c:v>7.75</c:v>
                </c:pt>
                <c:pt idx="1392">
                  <c:v>7.75</c:v>
                </c:pt>
                <c:pt idx="1393">
                  <c:v>7.75</c:v>
                </c:pt>
                <c:pt idx="1394">
                  <c:v>7.75</c:v>
                </c:pt>
                <c:pt idx="1395">
                  <c:v>7.75</c:v>
                </c:pt>
                <c:pt idx="1396">
                  <c:v>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E1D-4FE6-A856-F5FC2C7C25EA}"/>
            </c:ext>
          </c:extLst>
        </c:ser>
        <c:ser>
          <c:idx val="7"/>
          <c:order val="6"/>
          <c:tx>
            <c:strRef>
              <c:f>'G I.3'!$O$2</c:f>
              <c:strCache>
                <c:ptCount val="1"/>
                <c:pt idx="0">
                  <c:v>Brasil</c:v>
                </c:pt>
              </c:strCache>
            </c:strRef>
          </c:tx>
          <c:spPr>
            <a:ln w="19050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3'!$H$3:$H$1401</c:f>
              <c:numCache>
                <c:formatCode>m/d/yyyy</c:formatCode>
                <c:ptCount val="1399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  <c:pt idx="1398">
                  <c:v>45057</c:v>
                </c:pt>
              </c:numCache>
            </c:numRef>
          </c:cat>
          <c:val>
            <c:numRef>
              <c:f>'G I.3'!$O$3:$O$1401</c:f>
              <c:numCache>
                <c:formatCode>General</c:formatCode>
                <c:ptCount val="1399"/>
                <c:pt idx="0">
                  <c:v>7</c:v>
                </c:pt>
                <c:pt idx="1">
                  <c:v>7</c:v>
                </c:pt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7</c:v>
                </c:pt>
                <c:pt idx="10">
                  <c:v>7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  <c:pt idx="20">
                  <c:v>7</c:v>
                </c:pt>
                <c:pt idx="21">
                  <c:v>7</c:v>
                </c:pt>
                <c:pt idx="22">
                  <c:v>7</c:v>
                </c:pt>
                <c:pt idx="23">
                  <c:v>7</c:v>
                </c:pt>
                <c:pt idx="24">
                  <c:v>7</c:v>
                </c:pt>
                <c:pt idx="25">
                  <c:v>7</c:v>
                </c:pt>
                <c:pt idx="26">
                  <c:v>7</c:v>
                </c:pt>
                <c:pt idx="27">
                  <c:v>6.75</c:v>
                </c:pt>
                <c:pt idx="28">
                  <c:v>6.75</c:v>
                </c:pt>
                <c:pt idx="29">
                  <c:v>6.75</c:v>
                </c:pt>
                <c:pt idx="30">
                  <c:v>6.75</c:v>
                </c:pt>
                <c:pt idx="31">
                  <c:v>6.75</c:v>
                </c:pt>
                <c:pt idx="32">
                  <c:v>6.75</c:v>
                </c:pt>
                <c:pt idx="33">
                  <c:v>6.75</c:v>
                </c:pt>
                <c:pt idx="34">
                  <c:v>6.75</c:v>
                </c:pt>
                <c:pt idx="35">
                  <c:v>6.75</c:v>
                </c:pt>
                <c:pt idx="36">
                  <c:v>6.75</c:v>
                </c:pt>
                <c:pt idx="37">
                  <c:v>6.75</c:v>
                </c:pt>
                <c:pt idx="38">
                  <c:v>6.75</c:v>
                </c:pt>
                <c:pt idx="39">
                  <c:v>6.75</c:v>
                </c:pt>
                <c:pt idx="40">
                  <c:v>6.75</c:v>
                </c:pt>
                <c:pt idx="41">
                  <c:v>6.75</c:v>
                </c:pt>
                <c:pt idx="42">
                  <c:v>6.75</c:v>
                </c:pt>
                <c:pt idx="43">
                  <c:v>6.75</c:v>
                </c:pt>
                <c:pt idx="44">
                  <c:v>6.75</c:v>
                </c:pt>
                <c:pt idx="45">
                  <c:v>6.75</c:v>
                </c:pt>
                <c:pt idx="46">
                  <c:v>6.75</c:v>
                </c:pt>
                <c:pt idx="47">
                  <c:v>6.75</c:v>
                </c:pt>
                <c:pt idx="48">
                  <c:v>6.75</c:v>
                </c:pt>
                <c:pt idx="49">
                  <c:v>6.75</c:v>
                </c:pt>
                <c:pt idx="50">
                  <c:v>6.75</c:v>
                </c:pt>
                <c:pt idx="51">
                  <c:v>6.75</c:v>
                </c:pt>
                <c:pt idx="52">
                  <c:v>6.75</c:v>
                </c:pt>
                <c:pt idx="53">
                  <c:v>6.75</c:v>
                </c:pt>
                <c:pt idx="54">
                  <c:v>6.75</c:v>
                </c:pt>
                <c:pt idx="55">
                  <c:v>6.75</c:v>
                </c:pt>
                <c:pt idx="56">
                  <c:v>6.75</c:v>
                </c:pt>
                <c:pt idx="57">
                  <c:v>6.5</c:v>
                </c:pt>
                <c:pt idx="58">
                  <c:v>6.5</c:v>
                </c:pt>
                <c:pt idx="59">
                  <c:v>6.5</c:v>
                </c:pt>
                <c:pt idx="60">
                  <c:v>6.5</c:v>
                </c:pt>
                <c:pt idx="61">
                  <c:v>6.5</c:v>
                </c:pt>
                <c:pt idx="62">
                  <c:v>6.5</c:v>
                </c:pt>
                <c:pt idx="63">
                  <c:v>6.5</c:v>
                </c:pt>
                <c:pt idx="64">
                  <c:v>6.5</c:v>
                </c:pt>
                <c:pt idx="65">
                  <c:v>6.5</c:v>
                </c:pt>
                <c:pt idx="66">
                  <c:v>6.5</c:v>
                </c:pt>
                <c:pt idx="67">
                  <c:v>6.5</c:v>
                </c:pt>
                <c:pt idx="68">
                  <c:v>6.5</c:v>
                </c:pt>
                <c:pt idx="69">
                  <c:v>6.5</c:v>
                </c:pt>
                <c:pt idx="70">
                  <c:v>6.5</c:v>
                </c:pt>
                <c:pt idx="71">
                  <c:v>6.5</c:v>
                </c:pt>
                <c:pt idx="72">
                  <c:v>6.5</c:v>
                </c:pt>
                <c:pt idx="73">
                  <c:v>6.5</c:v>
                </c:pt>
                <c:pt idx="74">
                  <c:v>6.5</c:v>
                </c:pt>
                <c:pt idx="75">
                  <c:v>6.5</c:v>
                </c:pt>
                <c:pt idx="76">
                  <c:v>6.5</c:v>
                </c:pt>
                <c:pt idx="77">
                  <c:v>6.5</c:v>
                </c:pt>
                <c:pt idx="78">
                  <c:v>6.5</c:v>
                </c:pt>
                <c:pt idx="79">
                  <c:v>6.5</c:v>
                </c:pt>
                <c:pt idx="80">
                  <c:v>6.5</c:v>
                </c:pt>
                <c:pt idx="81">
                  <c:v>6.5</c:v>
                </c:pt>
                <c:pt idx="82">
                  <c:v>6.5</c:v>
                </c:pt>
                <c:pt idx="83">
                  <c:v>6.5</c:v>
                </c:pt>
                <c:pt idx="84">
                  <c:v>6.5</c:v>
                </c:pt>
                <c:pt idx="85">
                  <c:v>6.5</c:v>
                </c:pt>
                <c:pt idx="86">
                  <c:v>6.5</c:v>
                </c:pt>
                <c:pt idx="87">
                  <c:v>6.5</c:v>
                </c:pt>
                <c:pt idx="88">
                  <c:v>6.5</c:v>
                </c:pt>
                <c:pt idx="89">
                  <c:v>6.5</c:v>
                </c:pt>
                <c:pt idx="90">
                  <c:v>6.5</c:v>
                </c:pt>
                <c:pt idx="91">
                  <c:v>6.5</c:v>
                </c:pt>
                <c:pt idx="92">
                  <c:v>6.5</c:v>
                </c:pt>
                <c:pt idx="93">
                  <c:v>6.5</c:v>
                </c:pt>
                <c:pt idx="94">
                  <c:v>6.5</c:v>
                </c:pt>
                <c:pt idx="95">
                  <c:v>6.5</c:v>
                </c:pt>
                <c:pt idx="96">
                  <c:v>6.5</c:v>
                </c:pt>
                <c:pt idx="97">
                  <c:v>6.5</c:v>
                </c:pt>
                <c:pt idx="98">
                  <c:v>6.5</c:v>
                </c:pt>
                <c:pt idx="99">
                  <c:v>6.5</c:v>
                </c:pt>
                <c:pt idx="100">
                  <c:v>6.5</c:v>
                </c:pt>
                <c:pt idx="101">
                  <c:v>6.5</c:v>
                </c:pt>
                <c:pt idx="102">
                  <c:v>6.5</c:v>
                </c:pt>
                <c:pt idx="103">
                  <c:v>6.5</c:v>
                </c:pt>
                <c:pt idx="104">
                  <c:v>6.5</c:v>
                </c:pt>
                <c:pt idx="105">
                  <c:v>6.5</c:v>
                </c:pt>
                <c:pt idx="106">
                  <c:v>6.5</c:v>
                </c:pt>
                <c:pt idx="107">
                  <c:v>6.5</c:v>
                </c:pt>
                <c:pt idx="108">
                  <c:v>6.5</c:v>
                </c:pt>
                <c:pt idx="109">
                  <c:v>6.5</c:v>
                </c:pt>
                <c:pt idx="110">
                  <c:v>6.5</c:v>
                </c:pt>
                <c:pt idx="111">
                  <c:v>6.5</c:v>
                </c:pt>
                <c:pt idx="112">
                  <c:v>6.5</c:v>
                </c:pt>
                <c:pt idx="113">
                  <c:v>6.5</c:v>
                </c:pt>
                <c:pt idx="114">
                  <c:v>6.5</c:v>
                </c:pt>
                <c:pt idx="115">
                  <c:v>6.5</c:v>
                </c:pt>
                <c:pt idx="116">
                  <c:v>6.5</c:v>
                </c:pt>
                <c:pt idx="117">
                  <c:v>6.5</c:v>
                </c:pt>
                <c:pt idx="118">
                  <c:v>6.5</c:v>
                </c:pt>
                <c:pt idx="119">
                  <c:v>6.5</c:v>
                </c:pt>
                <c:pt idx="120">
                  <c:v>6.5</c:v>
                </c:pt>
                <c:pt idx="121">
                  <c:v>6.5</c:v>
                </c:pt>
                <c:pt idx="122">
                  <c:v>6.5</c:v>
                </c:pt>
                <c:pt idx="123">
                  <c:v>6.5</c:v>
                </c:pt>
                <c:pt idx="124">
                  <c:v>6.5</c:v>
                </c:pt>
                <c:pt idx="125">
                  <c:v>6.5</c:v>
                </c:pt>
                <c:pt idx="126">
                  <c:v>6.5</c:v>
                </c:pt>
                <c:pt idx="127">
                  <c:v>6.5</c:v>
                </c:pt>
                <c:pt idx="128">
                  <c:v>6.5</c:v>
                </c:pt>
                <c:pt idx="129">
                  <c:v>6.5</c:v>
                </c:pt>
                <c:pt idx="130">
                  <c:v>6.5</c:v>
                </c:pt>
                <c:pt idx="131">
                  <c:v>6.5</c:v>
                </c:pt>
                <c:pt idx="132">
                  <c:v>6.5</c:v>
                </c:pt>
                <c:pt idx="133">
                  <c:v>6.5</c:v>
                </c:pt>
                <c:pt idx="134">
                  <c:v>6.5</c:v>
                </c:pt>
                <c:pt idx="135">
                  <c:v>6.5</c:v>
                </c:pt>
                <c:pt idx="136">
                  <c:v>6.5</c:v>
                </c:pt>
                <c:pt idx="137">
                  <c:v>6.5</c:v>
                </c:pt>
                <c:pt idx="138">
                  <c:v>6.5</c:v>
                </c:pt>
                <c:pt idx="139">
                  <c:v>6.5</c:v>
                </c:pt>
                <c:pt idx="140">
                  <c:v>6.5</c:v>
                </c:pt>
                <c:pt idx="141">
                  <c:v>6.5</c:v>
                </c:pt>
                <c:pt idx="142">
                  <c:v>6.5</c:v>
                </c:pt>
                <c:pt idx="143">
                  <c:v>6.5</c:v>
                </c:pt>
                <c:pt idx="144">
                  <c:v>6.5</c:v>
                </c:pt>
                <c:pt idx="145">
                  <c:v>6.5</c:v>
                </c:pt>
                <c:pt idx="146">
                  <c:v>6.5</c:v>
                </c:pt>
                <c:pt idx="147">
                  <c:v>6.5</c:v>
                </c:pt>
                <c:pt idx="148">
                  <c:v>6.5</c:v>
                </c:pt>
                <c:pt idx="149">
                  <c:v>6.5</c:v>
                </c:pt>
                <c:pt idx="150">
                  <c:v>6.5</c:v>
                </c:pt>
                <c:pt idx="151">
                  <c:v>6.5</c:v>
                </c:pt>
                <c:pt idx="152">
                  <c:v>6.5</c:v>
                </c:pt>
                <c:pt idx="153">
                  <c:v>6.5</c:v>
                </c:pt>
                <c:pt idx="154">
                  <c:v>6.5</c:v>
                </c:pt>
                <c:pt idx="155">
                  <c:v>6.5</c:v>
                </c:pt>
                <c:pt idx="156">
                  <c:v>6.5</c:v>
                </c:pt>
                <c:pt idx="157">
                  <c:v>6.5</c:v>
                </c:pt>
                <c:pt idx="158">
                  <c:v>6.5</c:v>
                </c:pt>
                <c:pt idx="159">
                  <c:v>6.5</c:v>
                </c:pt>
                <c:pt idx="160">
                  <c:v>6.5</c:v>
                </c:pt>
                <c:pt idx="161">
                  <c:v>6.5</c:v>
                </c:pt>
                <c:pt idx="162">
                  <c:v>6.5</c:v>
                </c:pt>
                <c:pt idx="163">
                  <c:v>6.5</c:v>
                </c:pt>
                <c:pt idx="164">
                  <c:v>6.5</c:v>
                </c:pt>
                <c:pt idx="165">
                  <c:v>6.5</c:v>
                </c:pt>
                <c:pt idx="166">
                  <c:v>6.5</c:v>
                </c:pt>
                <c:pt idx="167">
                  <c:v>6.5</c:v>
                </c:pt>
                <c:pt idx="168">
                  <c:v>6.5</c:v>
                </c:pt>
                <c:pt idx="169">
                  <c:v>6.5</c:v>
                </c:pt>
                <c:pt idx="170">
                  <c:v>6.5</c:v>
                </c:pt>
                <c:pt idx="171">
                  <c:v>6.5</c:v>
                </c:pt>
                <c:pt idx="172">
                  <c:v>6.5</c:v>
                </c:pt>
                <c:pt idx="173">
                  <c:v>6.5</c:v>
                </c:pt>
                <c:pt idx="174">
                  <c:v>6.5</c:v>
                </c:pt>
                <c:pt idx="175">
                  <c:v>6.5</c:v>
                </c:pt>
                <c:pt idx="176">
                  <c:v>6.5</c:v>
                </c:pt>
                <c:pt idx="177">
                  <c:v>6.5</c:v>
                </c:pt>
                <c:pt idx="178">
                  <c:v>6.5</c:v>
                </c:pt>
                <c:pt idx="179">
                  <c:v>6.5</c:v>
                </c:pt>
                <c:pt idx="180">
                  <c:v>6.5</c:v>
                </c:pt>
                <c:pt idx="181">
                  <c:v>6.5</c:v>
                </c:pt>
                <c:pt idx="182">
                  <c:v>6.5</c:v>
                </c:pt>
                <c:pt idx="183">
                  <c:v>6.5</c:v>
                </c:pt>
                <c:pt idx="184">
                  <c:v>6.5</c:v>
                </c:pt>
                <c:pt idx="185">
                  <c:v>6.5</c:v>
                </c:pt>
                <c:pt idx="186">
                  <c:v>6.5</c:v>
                </c:pt>
                <c:pt idx="187">
                  <c:v>6.5</c:v>
                </c:pt>
                <c:pt idx="188">
                  <c:v>6.5</c:v>
                </c:pt>
                <c:pt idx="189">
                  <c:v>6.5</c:v>
                </c:pt>
                <c:pt idx="190">
                  <c:v>6.5</c:v>
                </c:pt>
                <c:pt idx="191">
                  <c:v>6.5</c:v>
                </c:pt>
                <c:pt idx="192">
                  <c:v>6.5</c:v>
                </c:pt>
                <c:pt idx="193">
                  <c:v>6.5</c:v>
                </c:pt>
                <c:pt idx="194">
                  <c:v>6.5</c:v>
                </c:pt>
                <c:pt idx="195">
                  <c:v>6.5</c:v>
                </c:pt>
                <c:pt idx="196">
                  <c:v>6.5</c:v>
                </c:pt>
                <c:pt idx="197">
                  <c:v>6.5</c:v>
                </c:pt>
                <c:pt idx="198">
                  <c:v>6.5</c:v>
                </c:pt>
                <c:pt idx="199">
                  <c:v>6.5</c:v>
                </c:pt>
                <c:pt idx="200">
                  <c:v>6.5</c:v>
                </c:pt>
                <c:pt idx="201">
                  <c:v>6.5</c:v>
                </c:pt>
                <c:pt idx="202">
                  <c:v>6.5</c:v>
                </c:pt>
                <c:pt idx="203">
                  <c:v>6.5</c:v>
                </c:pt>
                <c:pt idx="204">
                  <c:v>6.5</c:v>
                </c:pt>
                <c:pt idx="205">
                  <c:v>6.5</c:v>
                </c:pt>
                <c:pt idx="206">
                  <c:v>6.5</c:v>
                </c:pt>
                <c:pt idx="207">
                  <c:v>6.5</c:v>
                </c:pt>
                <c:pt idx="208">
                  <c:v>6.5</c:v>
                </c:pt>
                <c:pt idx="209">
                  <c:v>6.5</c:v>
                </c:pt>
                <c:pt idx="210">
                  <c:v>6.5</c:v>
                </c:pt>
                <c:pt idx="211">
                  <c:v>6.5</c:v>
                </c:pt>
                <c:pt idx="212">
                  <c:v>6.5</c:v>
                </c:pt>
                <c:pt idx="213">
                  <c:v>6.5</c:v>
                </c:pt>
                <c:pt idx="214">
                  <c:v>6.5</c:v>
                </c:pt>
                <c:pt idx="215">
                  <c:v>6.5</c:v>
                </c:pt>
                <c:pt idx="216">
                  <c:v>6.5</c:v>
                </c:pt>
                <c:pt idx="217">
                  <c:v>6.5</c:v>
                </c:pt>
                <c:pt idx="218">
                  <c:v>6.5</c:v>
                </c:pt>
                <c:pt idx="219">
                  <c:v>6.5</c:v>
                </c:pt>
                <c:pt idx="220">
                  <c:v>6.5</c:v>
                </c:pt>
                <c:pt idx="221">
                  <c:v>6.5</c:v>
                </c:pt>
                <c:pt idx="222">
                  <c:v>6.5</c:v>
                </c:pt>
                <c:pt idx="223">
                  <c:v>6.5</c:v>
                </c:pt>
                <c:pt idx="224">
                  <c:v>6.5</c:v>
                </c:pt>
                <c:pt idx="225">
                  <c:v>6.5</c:v>
                </c:pt>
                <c:pt idx="226">
                  <c:v>6.5</c:v>
                </c:pt>
                <c:pt idx="227">
                  <c:v>6.5</c:v>
                </c:pt>
                <c:pt idx="228">
                  <c:v>6.5</c:v>
                </c:pt>
                <c:pt idx="229">
                  <c:v>6.5</c:v>
                </c:pt>
                <c:pt idx="230">
                  <c:v>6.5</c:v>
                </c:pt>
                <c:pt idx="231">
                  <c:v>6.5</c:v>
                </c:pt>
                <c:pt idx="232">
                  <c:v>6.5</c:v>
                </c:pt>
                <c:pt idx="233">
                  <c:v>6.5</c:v>
                </c:pt>
                <c:pt idx="234">
                  <c:v>6.5</c:v>
                </c:pt>
                <c:pt idx="235">
                  <c:v>6.5</c:v>
                </c:pt>
                <c:pt idx="236">
                  <c:v>6.5</c:v>
                </c:pt>
                <c:pt idx="237">
                  <c:v>6.5</c:v>
                </c:pt>
                <c:pt idx="238">
                  <c:v>6.5</c:v>
                </c:pt>
                <c:pt idx="239">
                  <c:v>6.5</c:v>
                </c:pt>
                <c:pt idx="240">
                  <c:v>6.5</c:v>
                </c:pt>
                <c:pt idx="241">
                  <c:v>6.5</c:v>
                </c:pt>
                <c:pt idx="242">
                  <c:v>6.5</c:v>
                </c:pt>
                <c:pt idx="243">
                  <c:v>6.5</c:v>
                </c:pt>
                <c:pt idx="244">
                  <c:v>6.5</c:v>
                </c:pt>
                <c:pt idx="245">
                  <c:v>6.5</c:v>
                </c:pt>
                <c:pt idx="246">
                  <c:v>6.5</c:v>
                </c:pt>
                <c:pt idx="247">
                  <c:v>6.5</c:v>
                </c:pt>
                <c:pt idx="248">
                  <c:v>6.5</c:v>
                </c:pt>
                <c:pt idx="249">
                  <c:v>6.5</c:v>
                </c:pt>
                <c:pt idx="250">
                  <c:v>6.5</c:v>
                </c:pt>
                <c:pt idx="251">
                  <c:v>6.5</c:v>
                </c:pt>
                <c:pt idx="252">
                  <c:v>6.5</c:v>
                </c:pt>
                <c:pt idx="253">
                  <c:v>6.5</c:v>
                </c:pt>
                <c:pt idx="254">
                  <c:v>6.5</c:v>
                </c:pt>
                <c:pt idx="255">
                  <c:v>6.5</c:v>
                </c:pt>
                <c:pt idx="256">
                  <c:v>6.5</c:v>
                </c:pt>
                <c:pt idx="257">
                  <c:v>6.5</c:v>
                </c:pt>
                <c:pt idx="258">
                  <c:v>6.5</c:v>
                </c:pt>
                <c:pt idx="259">
                  <c:v>6.5</c:v>
                </c:pt>
                <c:pt idx="260">
                  <c:v>6.5</c:v>
                </c:pt>
                <c:pt idx="261">
                  <c:v>6.5</c:v>
                </c:pt>
                <c:pt idx="262">
                  <c:v>6.5</c:v>
                </c:pt>
                <c:pt idx="263">
                  <c:v>6.5</c:v>
                </c:pt>
                <c:pt idx="264">
                  <c:v>6.5</c:v>
                </c:pt>
                <c:pt idx="265">
                  <c:v>6.5</c:v>
                </c:pt>
                <c:pt idx="266">
                  <c:v>6.5</c:v>
                </c:pt>
                <c:pt idx="267">
                  <c:v>6.5</c:v>
                </c:pt>
                <c:pt idx="268">
                  <c:v>6.5</c:v>
                </c:pt>
                <c:pt idx="269">
                  <c:v>6.5</c:v>
                </c:pt>
                <c:pt idx="270">
                  <c:v>6.5</c:v>
                </c:pt>
                <c:pt idx="271">
                  <c:v>6.5</c:v>
                </c:pt>
                <c:pt idx="272">
                  <c:v>6.5</c:v>
                </c:pt>
                <c:pt idx="273">
                  <c:v>6.5</c:v>
                </c:pt>
                <c:pt idx="274">
                  <c:v>6.5</c:v>
                </c:pt>
                <c:pt idx="275">
                  <c:v>6.5</c:v>
                </c:pt>
                <c:pt idx="276">
                  <c:v>6.5</c:v>
                </c:pt>
                <c:pt idx="277">
                  <c:v>6.5</c:v>
                </c:pt>
                <c:pt idx="278">
                  <c:v>6.5</c:v>
                </c:pt>
                <c:pt idx="279">
                  <c:v>6.5</c:v>
                </c:pt>
                <c:pt idx="280">
                  <c:v>6.5</c:v>
                </c:pt>
                <c:pt idx="281">
                  <c:v>6.5</c:v>
                </c:pt>
                <c:pt idx="282">
                  <c:v>6.5</c:v>
                </c:pt>
                <c:pt idx="283">
                  <c:v>6.5</c:v>
                </c:pt>
                <c:pt idx="284">
                  <c:v>6.5</c:v>
                </c:pt>
                <c:pt idx="285">
                  <c:v>6.5</c:v>
                </c:pt>
                <c:pt idx="286">
                  <c:v>6.5</c:v>
                </c:pt>
                <c:pt idx="287">
                  <c:v>6.5</c:v>
                </c:pt>
                <c:pt idx="288">
                  <c:v>6.5</c:v>
                </c:pt>
                <c:pt idx="289">
                  <c:v>6.5</c:v>
                </c:pt>
                <c:pt idx="290">
                  <c:v>6.5</c:v>
                </c:pt>
                <c:pt idx="291">
                  <c:v>6.5</c:v>
                </c:pt>
                <c:pt idx="292">
                  <c:v>6.5</c:v>
                </c:pt>
                <c:pt idx="293">
                  <c:v>6.5</c:v>
                </c:pt>
                <c:pt idx="294">
                  <c:v>6.5</c:v>
                </c:pt>
                <c:pt idx="295">
                  <c:v>6.5</c:v>
                </c:pt>
                <c:pt idx="296">
                  <c:v>6.5</c:v>
                </c:pt>
                <c:pt idx="297">
                  <c:v>6.5</c:v>
                </c:pt>
                <c:pt idx="298">
                  <c:v>6.5</c:v>
                </c:pt>
                <c:pt idx="299">
                  <c:v>6.5</c:v>
                </c:pt>
                <c:pt idx="300">
                  <c:v>6.5</c:v>
                </c:pt>
                <c:pt idx="301">
                  <c:v>6.5</c:v>
                </c:pt>
                <c:pt idx="302">
                  <c:v>6.5</c:v>
                </c:pt>
                <c:pt idx="303">
                  <c:v>6.5</c:v>
                </c:pt>
                <c:pt idx="304">
                  <c:v>6.5</c:v>
                </c:pt>
                <c:pt idx="305">
                  <c:v>6.5</c:v>
                </c:pt>
                <c:pt idx="306">
                  <c:v>6.5</c:v>
                </c:pt>
                <c:pt idx="307">
                  <c:v>6.5</c:v>
                </c:pt>
                <c:pt idx="308">
                  <c:v>6.5</c:v>
                </c:pt>
                <c:pt idx="309">
                  <c:v>6.5</c:v>
                </c:pt>
                <c:pt idx="310">
                  <c:v>6.5</c:v>
                </c:pt>
                <c:pt idx="311">
                  <c:v>6.5</c:v>
                </c:pt>
                <c:pt idx="312">
                  <c:v>6.5</c:v>
                </c:pt>
                <c:pt idx="313">
                  <c:v>6.5</c:v>
                </c:pt>
                <c:pt idx="314">
                  <c:v>6.5</c:v>
                </c:pt>
                <c:pt idx="315">
                  <c:v>6.5</c:v>
                </c:pt>
                <c:pt idx="316">
                  <c:v>6.5</c:v>
                </c:pt>
                <c:pt idx="317">
                  <c:v>6.5</c:v>
                </c:pt>
                <c:pt idx="318">
                  <c:v>6.5</c:v>
                </c:pt>
                <c:pt idx="319">
                  <c:v>6.5</c:v>
                </c:pt>
                <c:pt idx="320">
                  <c:v>6.5</c:v>
                </c:pt>
                <c:pt idx="321">
                  <c:v>6.5</c:v>
                </c:pt>
                <c:pt idx="322">
                  <c:v>6.5</c:v>
                </c:pt>
                <c:pt idx="323">
                  <c:v>6.5</c:v>
                </c:pt>
                <c:pt idx="324">
                  <c:v>6.5</c:v>
                </c:pt>
                <c:pt idx="325">
                  <c:v>6.5</c:v>
                </c:pt>
                <c:pt idx="326">
                  <c:v>6.5</c:v>
                </c:pt>
                <c:pt idx="327">
                  <c:v>6.5</c:v>
                </c:pt>
                <c:pt idx="328">
                  <c:v>6.5</c:v>
                </c:pt>
                <c:pt idx="329">
                  <c:v>6.5</c:v>
                </c:pt>
                <c:pt idx="330">
                  <c:v>6.5</c:v>
                </c:pt>
                <c:pt idx="331">
                  <c:v>6.5</c:v>
                </c:pt>
                <c:pt idx="332">
                  <c:v>6.5</c:v>
                </c:pt>
                <c:pt idx="333">
                  <c:v>6.5</c:v>
                </c:pt>
                <c:pt idx="334">
                  <c:v>6.5</c:v>
                </c:pt>
                <c:pt idx="335">
                  <c:v>6.5</c:v>
                </c:pt>
                <c:pt idx="336">
                  <c:v>6.5</c:v>
                </c:pt>
                <c:pt idx="337">
                  <c:v>6.5</c:v>
                </c:pt>
                <c:pt idx="338">
                  <c:v>6.5</c:v>
                </c:pt>
                <c:pt idx="339">
                  <c:v>6.5</c:v>
                </c:pt>
                <c:pt idx="340">
                  <c:v>6.5</c:v>
                </c:pt>
                <c:pt idx="341">
                  <c:v>6.5</c:v>
                </c:pt>
                <c:pt idx="342">
                  <c:v>6.5</c:v>
                </c:pt>
                <c:pt idx="343">
                  <c:v>6.5</c:v>
                </c:pt>
                <c:pt idx="344">
                  <c:v>6.5</c:v>
                </c:pt>
                <c:pt idx="345">
                  <c:v>6.5</c:v>
                </c:pt>
                <c:pt idx="346">
                  <c:v>6.5</c:v>
                </c:pt>
                <c:pt idx="347">
                  <c:v>6.5</c:v>
                </c:pt>
                <c:pt idx="348">
                  <c:v>6.5</c:v>
                </c:pt>
                <c:pt idx="349">
                  <c:v>6.5</c:v>
                </c:pt>
                <c:pt idx="350">
                  <c:v>6.5</c:v>
                </c:pt>
                <c:pt idx="351">
                  <c:v>6.5</c:v>
                </c:pt>
                <c:pt idx="352">
                  <c:v>6.5</c:v>
                </c:pt>
                <c:pt idx="353">
                  <c:v>6.5</c:v>
                </c:pt>
                <c:pt idx="354">
                  <c:v>6.5</c:v>
                </c:pt>
                <c:pt idx="355">
                  <c:v>6.5</c:v>
                </c:pt>
                <c:pt idx="356">
                  <c:v>6.5</c:v>
                </c:pt>
                <c:pt idx="357">
                  <c:v>6.5</c:v>
                </c:pt>
                <c:pt idx="358">
                  <c:v>6.5</c:v>
                </c:pt>
                <c:pt idx="359">
                  <c:v>6.5</c:v>
                </c:pt>
                <c:pt idx="360">
                  <c:v>6.5</c:v>
                </c:pt>
                <c:pt idx="361">
                  <c:v>6.5</c:v>
                </c:pt>
                <c:pt idx="362">
                  <c:v>6.5</c:v>
                </c:pt>
                <c:pt idx="363">
                  <c:v>6.5</c:v>
                </c:pt>
                <c:pt idx="364">
                  <c:v>6.5</c:v>
                </c:pt>
                <c:pt idx="365">
                  <c:v>6.5</c:v>
                </c:pt>
                <c:pt idx="366">
                  <c:v>6.5</c:v>
                </c:pt>
                <c:pt idx="367">
                  <c:v>6.5</c:v>
                </c:pt>
                <c:pt idx="368">
                  <c:v>6.5</c:v>
                </c:pt>
                <c:pt idx="369">
                  <c:v>6.5</c:v>
                </c:pt>
                <c:pt idx="370">
                  <c:v>6.5</c:v>
                </c:pt>
                <c:pt idx="371">
                  <c:v>6.5</c:v>
                </c:pt>
                <c:pt idx="372">
                  <c:v>6.5</c:v>
                </c:pt>
                <c:pt idx="373">
                  <c:v>6.5</c:v>
                </c:pt>
                <c:pt idx="374">
                  <c:v>6.5</c:v>
                </c:pt>
                <c:pt idx="375">
                  <c:v>6.5</c:v>
                </c:pt>
                <c:pt idx="376">
                  <c:v>6.5</c:v>
                </c:pt>
                <c:pt idx="377">
                  <c:v>6.5</c:v>
                </c:pt>
                <c:pt idx="378">
                  <c:v>6.5</c:v>
                </c:pt>
                <c:pt idx="379">
                  <c:v>6.5</c:v>
                </c:pt>
                <c:pt idx="380">
                  <c:v>6.5</c:v>
                </c:pt>
                <c:pt idx="381">
                  <c:v>6.5</c:v>
                </c:pt>
                <c:pt idx="382">
                  <c:v>6.5</c:v>
                </c:pt>
                <c:pt idx="383">
                  <c:v>6.5</c:v>
                </c:pt>
                <c:pt idx="384">
                  <c:v>6.5</c:v>
                </c:pt>
                <c:pt idx="385">
                  <c:v>6.5</c:v>
                </c:pt>
                <c:pt idx="386">
                  <c:v>6.5</c:v>
                </c:pt>
                <c:pt idx="387">
                  <c:v>6.5</c:v>
                </c:pt>
                <c:pt idx="388">
                  <c:v>6.5</c:v>
                </c:pt>
                <c:pt idx="389">
                  <c:v>6.5</c:v>
                </c:pt>
                <c:pt idx="390">
                  <c:v>6.5</c:v>
                </c:pt>
                <c:pt idx="391">
                  <c:v>6.5</c:v>
                </c:pt>
                <c:pt idx="392">
                  <c:v>6.5</c:v>
                </c:pt>
                <c:pt idx="393">
                  <c:v>6.5</c:v>
                </c:pt>
                <c:pt idx="394">
                  <c:v>6.5</c:v>
                </c:pt>
                <c:pt idx="395">
                  <c:v>6.5</c:v>
                </c:pt>
                <c:pt idx="396">
                  <c:v>6.5</c:v>
                </c:pt>
                <c:pt idx="397">
                  <c:v>6.5</c:v>
                </c:pt>
                <c:pt idx="398">
                  <c:v>6.5</c:v>
                </c:pt>
                <c:pt idx="399">
                  <c:v>6.5</c:v>
                </c:pt>
                <c:pt idx="400">
                  <c:v>6.5</c:v>
                </c:pt>
                <c:pt idx="401">
                  <c:v>6.5</c:v>
                </c:pt>
                <c:pt idx="402">
                  <c:v>6.5</c:v>
                </c:pt>
                <c:pt idx="403">
                  <c:v>6.5</c:v>
                </c:pt>
                <c:pt idx="404">
                  <c:v>6.5</c:v>
                </c:pt>
                <c:pt idx="405">
                  <c:v>6.5</c:v>
                </c:pt>
                <c:pt idx="406">
                  <c:v>6.5</c:v>
                </c:pt>
                <c:pt idx="407">
                  <c:v>6.5</c:v>
                </c:pt>
                <c:pt idx="408">
                  <c:v>6.5</c:v>
                </c:pt>
                <c:pt idx="409">
                  <c:v>6.5</c:v>
                </c:pt>
                <c:pt idx="410">
                  <c:v>6.5</c:v>
                </c:pt>
                <c:pt idx="411">
                  <c:v>6.5</c:v>
                </c:pt>
                <c:pt idx="412">
                  <c:v>6</c:v>
                </c:pt>
                <c:pt idx="413">
                  <c:v>6</c:v>
                </c:pt>
                <c:pt idx="414">
                  <c:v>6</c:v>
                </c:pt>
                <c:pt idx="415">
                  <c:v>6</c:v>
                </c:pt>
                <c:pt idx="416">
                  <c:v>6</c:v>
                </c:pt>
                <c:pt idx="417">
                  <c:v>6</c:v>
                </c:pt>
                <c:pt idx="418">
                  <c:v>6</c:v>
                </c:pt>
                <c:pt idx="419">
                  <c:v>6</c:v>
                </c:pt>
                <c:pt idx="420">
                  <c:v>6</c:v>
                </c:pt>
                <c:pt idx="421">
                  <c:v>6</c:v>
                </c:pt>
                <c:pt idx="422">
                  <c:v>6</c:v>
                </c:pt>
                <c:pt idx="423">
                  <c:v>6</c:v>
                </c:pt>
                <c:pt idx="424">
                  <c:v>6</c:v>
                </c:pt>
                <c:pt idx="425">
                  <c:v>6</c:v>
                </c:pt>
                <c:pt idx="426">
                  <c:v>6</c:v>
                </c:pt>
                <c:pt idx="427">
                  <c:v>6</c:v>
                </c:pt>
                <c:pt idx="428">
                  <c:v>6</c:v>
                </c:pt>
                <c:pt idx="429">
                  <c:v>6</c:v>
                </c:pt>
                <c:pt idx="430">
                  <c:v>6</c:v>
                </c:pt>
                <c:pt idx="431">
                  <c:v>6</c:v>
                </c:pt>
                <c:pt idx="432">
                  <c:v>6</c:v>
                </c:pt>
                <c:pt idx="433">
                  <c:v>6</c:v>
                </c:pt>
                <c:pt idx="434">
                  <c:v>6</c:v>
                </c:pt>
                <c:pt idx="435">
                  <c:v>6</c:v>
                </c:pt>
                <c:pt idx="436">
                  <c:v>6</c:v>
                </c:pt>
                <c:pt idx="437">
                  <c:v>6</c:v>
                </c:pt>
                <c:pt idx="438">
                  <c:v>6</c:v>
                </c:pt>
                <c:pt idx="439">
                  <c:v>6</c:v>
                </c:pt>
                <c:pt idx="440">
                  <c:v>6</c:v>
                </c:pt>
                <c:pt idx="441">
                  <c:v>6</c:v>
                </c:pt>
                <c:pt idx="442">
                  <c:v>6</c:v>
                </c:pt>
                <c:pt idx="443">
                  <c:v>6</c:v>
                </c:pt>
                <c:pt idx="444">
                  <c:v>6</c:v>
                </c:pt>
                <c:pt idx="445">
                  <c:v>6</c:v>
                </c:pt>
                <c:pt idx="446">
                  <c:v>6</c:v>
                </c:pt>
                <c:pt idx="447">
                  <c:v>5.5</c:v>
                </c:pt>
                <c:pt idx="448">
                  <c:v>5.5</c:v>
                </c:pt>
                <c:pt idx="449">
                  <c:v>5.5</c:v>
                </c:pt>
                <c:pt idx="450">
                  <c:v>5.5</c:v>
                </c:pt>
                <c:pt idx="451">
                  <c:v>5.5</c:v>
                </c:pt>
                <c:pt idx="452">
                  <c:v>5.5</c:v>
                </c:pt>
                <c:pt idx="453">
                  <c:v>5.5</c:v>
                </c:pt>
                <c:pt idx="454">
                  <c:v>5.5</c:v>
                </c:pt>
                <c:pt idx="455">
                  <c:v>5.5</c:v>
                </c:pt>
                <c:pt idx="456">
                  <c:v>5.5</c:v>
                </c:pt>
                <c:pt idx="457">
                  <c:v>5.5</c:v>
                </c:pt>
                <c:pt idx="458">
                  <c:v>5.5</c:v>
                </c:pt>
                <c:pt idx="459">
                  <c:v>5.5</c:v>
                </c:pt>
                <c:pt idx="460">
                  <c:v>5.5</c:v>
                </c:pt>
                <c:pt idx="461">
                  <c:v>5.5</c:v>
                </c:pt>
                <c:pt idx="462">
                  <c:v>5.5</c:v>
                </c:pt>
                <c:pt idx="463">
                  <c:v>5.5</c:v>
                </c:pt>
                <c:pt idx="464">
                  <c:v>5.5</c:v>
                </c:pt>
                <c:pt idx="465">
                  <c:v>5.5</c:v>
                </c:pt>
                <c:pt idx="466">
                  <c:v>5.5</c:v>
                </c:pt>
                <c:pt idx="467">
                  <c:v>5.5</c:v>
                </c:pt>
                <c:pt idx="468">
                  <c:v>5.5</c:v>
                </c:pt>
                <c:pt idx="469">
                  <c:v>5.5</c:v>
                </c:pt>
                <c:pt idx="470">
                  <c:v>5.5</c:v>
                </c:pt>
                <c:pt idx="471">
                  <c:v>5.5</c:v>
                </c:pt>
                <c:pt idx="472">
                  <c:v>5.5</c:v>
                </c:pt>
                <c:pt idx="473">
                  <c:v>5.5</c:v>
                </c:pt>
                <c:pt idx="474">
                  <c:v>5.5</c:v>
                </c:pt>
                <c:pt idx="475">
                  <c:v>5.5</c:v>
                </c:pt>
                <c:pt idx="476">
                  <c:v>5.5</c:v>
                </c:pt>
                <c:pt idx="477">
                  <c:v>5</c:v>
                </c:pt>
                <c:pt idx="478">
                  <c:v>5</c:v>
                </c:pt>
                <c:pt idx="479">
                  <c:v>5</c:v>
                </c:pt>
                <c:pt idx="480">
                  <c:v>5</c:v>
                </c:pt>
                <c:pt idx="481">
                  <c:v>5</c:v>
                </c:pt>
                <c:pt idx="482">
                  <c:v>5</c:v>
                </c:pt>
                <c:pt idx="483">
                  <c:v>5</c:v>
                </c:pt>
                <c:pt idx="484">
                  <c:v>5</c:v>
                </c:pt>
                <c:pt idx="485">
                  <c:v>5</c:v>
                </c:pt>
                <c:pt idx="486">
                  <c:v>5</c:v>
                </c:pt>
                <c:pt idx="487">
                  <c:v>5</c:v>
                </c:pt>
                <c:pt idx="488">
                  <c:v>5</c:v>
                </c:pt>
                <c:pt idx="489">
                  <c:v>5</c:v>
                </c:pt>
                <c:pt idx="490">
                  <c:v>5</c:v>
                </c:pt>
                <c:pt idx="491">
                  <c:v>5</c:v>
                </c:pt>
                <c:pt idx="492">
                  <c:v>5</c:v>
                </c:pt>
                <c:pt idx="493">
                  <c:v>5</c:v>
                </c:pt>
                <c:pt idx="494">
                  <c:v>5</c:v>
                </c:pt>
                <c:pt idx="495">
                  <c:v>5</c:v>
                </c:pt>
                <c:pt idx="496">
                  <c:v>5</c:v>
                </c:pt>
                <c:pt idx="497">
                  <c:v>5</c:v>
                </c:pt>
                <c:pt idx="498">
                  <c:v>5</c:v>
                </c:pt>
                <c:pt idx="499">
                  <c:v>5</c:v>
                </c:pt>
                <c:pt idx="500">
                  <c:v>5</c:v>
                </c:pt>
                <c:pt idx="501">
                  <c:v>5</c:v>
                </c:pt>
                <c:pt idx="502">
                  <c:v>5</c:v>
                </c:pt>
                <c:pt idx="503">
                  <c:v>5</c:v>
                </c:pt>
                <c:pt idx="504">
                  <c:v>5</c:v>
                </c:pt>
                <c:pt idx="505">
                  <c:v>5</c:v>
                </c:pt>
                <c:pt idx="506">
                  <c:v>5</c:v>
                </c:pt>
                <c:pt idx="507">
                  <c:v>4.5</c:v>
                </c:pt>
                <c:pt idx="508">
                  <c:v>4.5</c:v>
                </c:pt>
                <c:pt idx="509">
                  <c:v>4.5</c:v>
                </c:pt>
                <c:pt idx="510">
                  <c:v>4.5</c:v>
                </c:pt>
                <c:pt idx="511">
                  <c:v>4.5</c:v>
                </c:pt>
                <c:pt idx="512">
                  <c:v>4.5</c:v>
                </c:pt>
                <c:pt idx="513">
                  <c:v>4.5</c:v>
                </c:pt>
                <c:pt idx="514">
                  <c:v>4.5</c:v>
                </c:pt>
                <c:pt idx="515">
                  <c:v>4.5</c:v>
                </c:pt>
                <c:pt idx="516">
                  <c:v>4.5</c:v>
                </c:pt>
                <c:pt idx="517">
                  <c:v>4.5</c:v>
                </c:pt>
                <c:pt idx="518">
                  <c:v>4.5</c:v>
                </c:pt>
                <c:pt idx="519">
                  <c:v>4.5</c:v>
                </c:pt>
                <c:pt idx="520">
                  <c:v>4.5</c:v>
                </c:pt>
                <c:pt idx="521">
                  <c:v>4.5</c:v>
                </c:pt>
                <c:pt idx="522">
                  <c:v>4.5</c:v>
                </c:pt>
                <c:pt idx="523">
                  <c:v>4.5</c:v>
                </c:pt>
                <c:pt idx="524">
                  <c:v>4.5</c:v>
                </c:pt>
                <c:pt idx="525">
                  <c:v>4.5</c:v>
                </c:pt>
                <c:pt idx="526">
                  <c:v>4.5</c:v>
                </c:pt>
                <c:pt idx="527">
                  <c:v>4.5</c:v>
                </c:pt>
                <c:pt idx="528">
                  <c:v>4.5</c:v>
                </c:pt>
                <c:pt idx="529">
                  <c:v>4.5</c:v>
                </c:pt>
                <c:pt idx="530">
                  <c:v>4.5</c:v>
                </c:pt>
                <c:pt idx="531">
                  <c:v>4.5</c:v>
                </c:pt>
                <c:pt idx="532">
                  <c:v>4.5</c:v>
                </c:pt>
                <c:pt idx="533">
                  <c:v>4.5</c:v>
                </c:pt>
                <c:pt idx="534">
                  <c:v>4.5</c:v>
                </c:pt>
                <c:pt idx="535">
                  <c:v>4.5</c:v>
                </c:pt>
                <c:pt idx="536">
                  <c:v>4.5</c:v>
                </c:pt>
                <c:pt idx="537">
                  <c:v>4.5</c:v>
                </c:pt>
                <c:pt idx="538">
                  <c:v>4.5</c:v>
                </c:pt>
                <c:pt idx="539">
                  <c:v>4.5</c:v>
                </c:pt>
                <c:pt idx="540">
                  <c:v>4.5</c:v>
                </c:pt>
                <c:pt idx="541">
                  <c:v>4.5</c:v>
                </c:pt>
                <c:pt idx="542">
                  <c:v>4.5</c:v>
                </c:pt>
                <c:pt idx="543">
                  <c:v>4.5</c:v>
                </c:pt>
                <c:pt idx="544">
                  <c:v>4.5</c:v>
                </c:pt>
                <c:pt idx="545">
                  <c:v>4.5</c:v>
                </c:pt>
                <c:pt idx="546">
                  <c:v>4.5</c:v>
                </c:pt>
                <c:pt idx="547">
                  <c:v>4.25</c:v>
                </c:pt>
                <c:pt idx="548">
                  <c:v>4.25</c:v>
                </c:pt>
                <c:pt idx="549">
                  <c:v>4.25</c:v>
                </c:pt>
                <c:pt idx="550">
                  <c:v>4.25</c:v>
                </c:pt>
                <c:pt idx="551">
                  <c:v>4.25</c:v>
                </c:pt>
                <c:pt idx="552">
                  <c:v>4.25</c:v>
                </c:pt>
                <c:pt idx="553">
                  <c:v>4.25</c:v>
                </c:pt>
                <c:pt idx="554">
                  <c:v>4.25</c:v>
                </c:pt>
                <c:pt idx="555">
                  <c:v>4.25</c:v>
                </c:pt>
                <c:pt idx="556">
                  <c:v>4.25</c:v>
                </c:pt>
                <c:pt idx="557">
                  <c:v>4.25</c:v>
                </c:pt>
                <c:pt idx="558">
                  <c:v>4.25</c:v>
                </c:pt>
                <c:pt idx="559">
                  <c:v>4.25</c:v>
                </c:pt>
                <c:pt idx="560">
                  <c:v>4.25</c:v>
                </c:pt>
                <c:pt idx="561">
                  <c:v>4.25</c:v>
                </c:pt>
                <c:pt idx="562">
                  <c:v>4.25</c:v>
                </c:pt>
                <c:pt idx="563">
                  <c:v>4.25</c:v>
                </c:pt>
                <c:pt idx="564">
                  <c:v>4.25</c:v>
                </c:pt>
                <c:pt idx="565">
                  <c:v>4.25</c:v>
                </c:pt>
                <c:pt idx="566">
                  <c:v>4.25</c:v>
                </c:pt>
                <c:pt idx="567">
                  <c:v>4.25</c:v>
                </c:pt>
                <c:pt idx="568">
                  <c:v>4.25</c:v>
                </c:pt>
                <c:pt idx="569">
                  <c:v>4.25</c:v>
                </c:pt>
                <c:pt idx="570">
                  <c:v>4.25</c:v>
                </c:pt>
                <c:pt idx="571">
                  <c:v>4.25</c:v>
                </c:pt>
                <c:pt idx="572">
                  <c:v>4.25</c:v>
                </c:pt>
                <c:pt idx="573">
                  <c:v>4.25</c:v>
                </c:pt>
                <c:pt idx="574">
                  <c:v>4.25</c:v>
                </c:pt>
                <c:pt idx="575">
                  <c:v>4.25</c:v>
                </c:pt>
                <c:pt idx="576">
                  <c:v>4.25</c:v>
                </c:pt>
                <c:pt idx="577">
                  <c:v>3.75</c:v>
                </c:pt>
                <c:pt idx="578">
                  <c:v>3.75</c:v>
                </c:pt>
                <c:pt idx="579">
                  <c:v>3.75</c:v>
                </c:pt>
                <c:pt idx="580">
                  <c:v>3.75</c:v>
                </c:pt>
                <c:pt idx="581">
                  <c:v>3.75</c:v>
                </c:pt>
                <c:pt idx="582">
                  <c:v>3.75</c:v>
                </c:pt>
                <c:pt idx="583">
                  <c:v>3.75</c:v>
                </c:pt>
                <c:pt idx="584">
                  <c:v>3.75</c:v>
                </c:pt>
                <c:pt idx="585">
                  <c:v>3.75</c:v>
                </c:pt>
                <c:pt idx="586">
                  <c:v>3.75</c:v>
                </c:pt>
                <c:pt idx="587">
                  <c:v>3.75</c:v>
                </c:pt>
                <c:pt idx="588">
                  <c:v>3.75</c:v>
                </c:pt>
                <c:pt idx="589">
                  <c:v>3.75</c:v>
                </c:pt>
                <c:pt idx="590">
                  <c:v>3.75</c:v>
                </c:pt>
                <c:pt idx="591">
                  <c:v>3.75</c:v>
                </c:pt>
                <c:pt idx="592">
                  <c:v>3.75</c:v>
                </c:pt>
                <c:pt idx="593">
                  <c:v>3.75</c:v>
                </c:pt>
                <c:pt idx="594">
                  <c:v>3.75</c:v>
                </c:pt>
                <c:pt idx="595">
                  <c:v>3.75</c:v>
                </c:pt>
                <c:pt idx="596">
                  <c:v>3.75</c:v>
                </c:pt>
                <c:pt idx="597">
                  <c:v>3.75</c:v>
                </c:pt>
                <c:pt idx="598">
                  <c:v>3.75</c:v>
                </c:pt>
                <c:pt idx="599">
                  <c:v>3.75</c:v>
                </c:pt>
                <c:pt idx="600">
                  <c:v>3.75</c:v>
                </c:pt>
                <c:pt idx="601">
                  <c:v>3.75</c:v>
                </c:pt>
                <c:pt idx="602">
                  <c:v>3.75</c:v>
                </c:pt>
                <c:pt idx="603">
                  <c:v>3.75</c:v>
                </c:pt>
                <c:pt idx="604">
                  <c:v>3.75</c:v>
                </c:pt>
                <c:pt idx="605">
                  <c:v>3.75</c:v>
                </c:pt>
                <c:pt idx="606">
                  <c:v>3.75</c:v>
                </c:pt>
                <c:pt idx="607">
                  <c:v>3.75</c:v>
                </c:pt>
                <c:pt idx="608">
                  <c:v>3.75</c:v>
                </c:pt>
                <c:pt idx="609">
                  <c:v>3.75</c:v>
                </c:pt>
                <c:pt idx="610">
                  <c:v>3.75</c:v>
                </c:pt>
                <c:pt idx="611">
                  <c:v>3.75</c:v>
                </c:pt>
                <c:pt idx="612">
                  <c:v>3</c:v>
                </c:pt>
                <c:pt idx="613">
                  <c:v>3</c:v>
                </c:pt>
                <c:pt idx="614">
                  <c:v>3</c:v>
                </c:pt>
                <c:pt idx="615">
                  <c:v>3</c:v>
                </c:pt>
                <c:pt idx="616">
                  <c:v>3</c:v>
                </c:pt>
                <c:pt idx="617">
                  <c:v>3</c:v>
                </c:pt>
                <c:pt idx="618">
                  <c:v>3</c:v>
                </c:pt>
                <c:pt idx="619">
                  <c:v>3</c:v>
                </c:pt>
                <c:pt idx="620">
                  <c:v>3</c:v>
                </c:pt>
                <c:pt idx="621">
                  <c:v>3</c:v>
                </c:pt>
                <c:pt idx="622">
                  <c:v>3</c:v>
                </c:pt>
                <c:pt idx="623">
                  <c:v>3</c:v>
                </c:pt>
                <c:pt idx="624">
                  <c:v>3</c:v>
                </c:pt>
                <c:pt idx="625">
                  <c:v>3</c:v>
                </c:pt>
                <c:pt idx="626">
                  <c:v>3</c:v>
                </c:pt>
                <c:pt idx="627">
                  <c:v>3</c:v>
                </c:pt>
                <c:pt idx="628">
                  <c:v>3</c:v>
                </c:pt>
                <c:pt idx="629">
                  <c:v>3</c:v>
                </c:pt>
                <c:pt idx="630">
                  <c:v>3</c:v>
                </c:pt>
                <c:pt idx="631">
                  <c:v>3</c:v>
                </c:pt>
                <c:pt idx="632">
                  <c:v>3</c:v>
                </c:pt>
                <c:pt idx="633">
                  <c:v>3</c:v>
                </c:pt>
                <c:pt idx="634">
                  <c:v>3</c:v>
                </c:pt>
                <c:pt idx="635">
                  <c:v>3</c:v>
                </c:pt>
                <c:pt idx="636">
                  <c:v>3</c:v>
                </c:pt>
                <c:pt idx="637">
                  <c:v>3</c:v>
                </c:pt>
                <c:pt idx="638">
                  <c:v>3</c:v>
                </c:pt>
                <c:pt idx="639">
                  <c:v>3</c:v>
                </c:pt>
                <c:pt idx="640">
                  <c:v>3</c:v>
                </c:pt>
                <c:pt idx="641">
                  <c:v>3</c:v>
                </c:pt>
                <c:pt idx="642">
                  <c:v>2.25</c:v>
                </c:pt>
                <c:pt idx="643">
                  <c:v>2.25</c:v>
                </c:pt>
                <c:pt idx="644">
                  <c:v>2.25</c:v>
                </c:pt>
                <c:pt idx="645">
                  <c:v>2.25</c:v>
                </c:pt>
                <c:pt idx="646">
                  <c:v>2.25</c:v>
                </c:pt>
                <c:pt idx="647">
                  <c:v>2.25</c:v>
                </c:pt>
                <c:pt idx="648">
                  <c:v>2.25</c:v>
                </c:pt>
                <c:pt idx="649">
                  <c:v>2.25</c:v>
                </c:pt>
                <c:pt idx="650">
                  <c:v>2.25</c:v>
                </c:pt>
                <c:pt idx="651">
                  <c:v>2.25</c:v>
                </c:pt>
                <c:pt idx="652">
                  <c:v>2.25</c:v>
                </c:pt>
                <c:pt idx="653">
                  <c:v>2.25</c:v>
                </c:pt>
                <c:pt idx="654">
                  <c:v>2.25</c:v>
                </c:pt>
                <c:pt idx="655">
                  <c:v>2.25</c:v>
                </c:pt>
                <c:pt idx="656">
                  <c:v>2.25</c:v>
                </c:pt>
                <c:pt idx="657">
                  <c:v>2.25</c:v>
                </c:pt>
                <c:pt idx="658">
                  <c:v>2.25</c:v>
                </c:pt>
                <c:pt idx="659">
                  <c:v>2.25</c:v>
                </c:pt>
                <c:pt idx="660">
                  <c:v>2.25</c:v>
                </c:pt>
                <c:pt idx="661">
                  <c:v>2.25</c:v>
                </c:pt>
                <c:pt idx="662">
                  <c:v>2.25</c:v>
                </c:pt>
                <c:pt idx="663">
                  <c:v>2.25</c:v>
                </c:pt>
                <c:pt idx="664">
                  <c:v>2.25</c:v>
                </c:pt>
                <c:pt idx="665">
                  <c:v>2.25</c:v>
                </c:pt>
                <c:pt idx="666">
                  <c:v>2.25</c:v>
                </c:pt>
                <c:pt idx="667">
                  <c:v>2.25</c:v>
                </c:pt>
                <c:pt idx="668">
                  <c:v>2.25</c:v>
                </c:pt>
                <c:pt idx="669">
                  <c:v>2.25</c:v>
                </c:pt>
                <c:pt idx="670">
                  <c:v>2.25</c:v>
                </c:pt>
                <c:pt idx="671">
                  <c:v>2.25</c:v>
                </c:pt>
                <c:pt idx="672">
                  <c:v>2.25</c:v>
                </c:pt>
                <c:pt idx="673">
                  <c:v>2.25</c:v>
                </c:pt>
                <c:pt idx="674">
                  <c:v>2.25</c:v>
                </c:pt>
                <c:pt idx="675">
                  <c:v>2.25</c:v>
                </c:pt>
                <c:pt idx="676">
                  <c:v>2.25</c:v>
                </c:pt>
                <c:pt idx="677">
                  <c:v>2</c:v>
                </c:pt>
                <c:pt idx="678">
                  <c:v>2</c:v>
                </c:pt>
                <c:pt idx="679">
                  <c:v>2</c:v>
                </c:pt>
                <c:pt idx="680">
                  <c:v>2</c:v>
                </c:pt>
                <c:pt idx="681">
                  <c:v>2</c:v>
                </c:pt>
                <c:pt idx="682">
                  <c:v>2</c:v>
                </c:pt>
                <c:pt idx="683">
                  <c:v>2</c:v>
                </c:pt>
                <c:pt idx="684">
                  <c:v>2</c:v>
                </c:pt>
                <c:pt idx="685">
                  <c:v>2</c:v>
                </c:pt>
                <c:pt idx="686">
                  <c:v>2</c:v>
                </c:pt>
                <c:pt idx="687">
                  <c:v>2</c:v>
                </c:pt>
                <c:pt idx="688">
                  <c:v>2</c:v>
                </c:pt>
                <c:pt idx="689">
                  <c:v>2</c:v>
                </c:pt>
                <c:pt idx="690">
                  <c:v>2</c:v>
                </c:pt>
                <c:pt idx="691">
                  <c:v>2</c:v>
                </c:pt>
                <c:pt idx="692">
                  <c:v>2</c:v>
                </c:pt>
                <c:pt idx="693">
                  <c:v>2</c:v>
                </c:pt>
                <c:pt idx="694">
                  <c:v>2</c:v>
                </c:pt>
                <c:pt idx="695">
                  <c:v>2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  <c:pt idx="704">
                  <c:v>2</c:v>
                </c:pt>
                <c:pt idx="705">
                  <c:v>2</c:v>
                </c:pt>
                <c:pt idx="706">
                  <c:v>2</c:v>
                </c:pt>
                <c:pt idx="707">
                  <c:v>2</c:v>
                </c:pt>
                <c:pt idx="708">
                  <c:v>2</c:v>
                </c:pt>
                <c:pt idx="709">
                  <c:v>2</c:v>
                </c:pt>
                <c:pt idx="710">
                  <c:v>2</c:v>
                </c:pt>
                <c:pt idx="711">
                  <c:v>2</c:v>
                </c:pt>
                <c:pt idx="712">
                  <c:v>2</c:v>
                </c:pt>
                <c:pt idx="713">
                  <c:v>2</c:v>
                </c:pt>
                <c:pt idx="714">
                  <c:v>2</c:v>
                </c:pt>
                <c:pt idx="715">
                  <c:v>2</c:v>
                </c:pt>
                <c:pt idx="716">
                  <c:v>2</c:v>
                </c:pt>
                <c:pt idx="717">
                  <c:v>2</c:v>
                </c:pt>
                <c:pt idx="718">
                  <c:v>2</c:v>
                </c:pt>
                <c:pt idx="719">
                  <c:v>2</c:v>
                </c:pt>
                <c:pt idx="720">
                  <c:v>2</c:v>
                </c:pt>
                <c:pt idx="721">
                  <c:v>2</c:v>
                </c:pt>
                <c:pt idx="722">
                  <c:v>2</c:v>
                </c:pt>
                <c:pt idx="723">
                  <c:v>2</c:v>
                </c:pt>
                <c:pt idx="724">
                  <c:v>2</c:v>
                </c:pt>
                <c:pt idx="725">
                  <c:v>2</c:v>
                </c:pt>
                <c:pt idx="726">
                  <c:v>2</c:v>
                </c:pt>
                <c:pt idx="727">
                  <c:v>2</c:v>
                </c:pt>
                <c:pt idx="728">
                  <c:v>2</c:v>
                </c:pt>
                <c:pt idx="729">
                  <c:v>2</c:v>
                </c:pt>
                <c:pt idx="730">
                  <c:v>2</c:v>
                </c:pt>
                <c:pt idx="731">
                  <c:v>2</c:v>
                </c:pt>
                <c:pt idx="732">
                  <c:v>2</c:v>
                </c:pt>
                <c:pt idx="733">
                  <c:v>2</c:v>
                </c:pt>
                <c:pt idx="734">
                  <c:v>2</c:v>
                </c:pt>
                <c:pt idx="735">
                  <c:v>2</c:v>
                </c:pt>
                <c:pt idx="736">
                  <c:v>2</c:v>
                </c:pt>
                <c:pt idx="737">
                  <c:v>2</c:v>
                </c:pt>
                <c:pt idx="738">
                  <c:v>2</c:v>
                </c:pt>
                <c:pt idx="739">
                  <c:v>2</c:v>
                </c:pt>
                <c:pt idx="740">
                  <c:v>2</c:v>
                </c:pt>
                <c:pt idx="741">
                  <c:v>2</c:v>
                </c:pt>
                <c:pt idx="742">
                  <c:v>2</c:v>
                </c:pt>
                <c:pt idx="743">
                  <c:v>2</c:v>
                </c:pt>
                <c:pt idx="744">
                  <c:v>2</c:v>
                </c:pt>
                <c:pt idx="745">
                  <c:v>2</c:v>
                </c:pt>
                <c:pt idx="746">
                  <c:v>2</c:v>
                </c:pt>
                <c:pt idx="747">
                  <c:v>2</c:v>
                </c:pt>
                <c:pt idx="748">
                  <c:v>2</c:v>
                </c:pt>
                <c:pt idx="749">
                  <c:v>2</c:v>
                </c:pt>
                <c:pt idx="750">
                  <c:v>2</c:v>
                </c:pt>
                <c:pt idx="751">
                  <c:v>2</c:v>
                </c:pt>
                <c:pt idx="752">
                  <c:v>2</c:v>
                </c:pt>
                <c:pt idx="753">
                  <c:v>2</c:v>
                </c:pt>
                <c:pt idx="754">
                  <c:v>2</c:v>
                </c:pt>
                <c:pt idx="755">
                  <c:v>2</c:v>
                </c:pt>
                <c:pt idx="756">
                  <c:v>2</c:v>
                </c:pt>
                <c:pt idx="757">
                  <c:v>2</c:v>
                </c:pt>
                <c:pt idx="758">
                  <c:v>2</c:v>
                </c:pt>
                <c:pt idx="759">
                  <c:v>2</c:v>
                </c:pt>
                <c:pt idx="760">
                  <c:v>2</c:v>
                </c:pt>
                <c:pt idx="761">
                  <c:v>2</c:v>
                </c:pt>
                <c:pt idx="762">
                  <c:v>2</c:v>
                </c:pt>
                <c:pt idx="763">
                  <c:v>2</c:v>
                </c:pt>
                <c:pt idx="764">
                  <c:v>2</c:v>
                </c:pt>
                <c:pt idx="765">
                  <c:v>2</c:v>
                </c:pt>
                <c:pt idx="766">
                  <c:v>2</c:v>
                </c:pt>
                <c:pt idx="767">
                  <c:v>2</c:v>
                </c:pt>
                <c:pt idx="768">
                  <c:v>2</c:v>
                </c:pt>
                <c:pt idx="769">
                  <c:v>2</c:v>
                </c:pt>
                <c:pt idx="770">
                  <c:v>2</c:v>
                </c:pt>
                <c:pt idx="771">
                  <c:v>2</c:v>
                </c:pt>
                <c:pt idx="772">
                  <c:v>2</c:v>
                </c:pt>
                <c:pt idx="773">
                  <c:v>2</c:v>
                </c:pt>
                <c:pt idx="774">
                  <c:v>2</c:v>
                </c:pt>
                <c:pt idx="775">
                  <c:v>2</c:v>
                </c:pt>
                <c:pt idx="776">
                  <c:v>2</c:v>
                </c:pt>
                <c:pt idx="777">
                  <c:v>2</c:v>
                </c:pt>
                <c:pt idx="778">
                  <c:v>2</c:v>
                </c:pt>
                <c:pt idx="779">
                  <c:v>2</c:v>
                </c:pt>
                <c:pt idx="780">
                  <c:v>2</c:v>
                </c:pt>
                <c:pt idx="781">
                  <c:v>2</c:v>
                </c:pt>
                <c:pt idx="782">
                  <c:v>2</c:v>
                </c:pt>
                <c:pt idx="783">
                  <c:v>2</c:v>
                </c:pt>
                <c:pt idx="784">
                  <c:v>2</c:v>
                </c:pt>
                <c:pt idx="785">
                  <c:v>2</c:v>
                </c:pt>
                <c:pt idx="786">
                  <c:v>2</c:v>
                </c:pt>
                <c:pt idx="787">
                  <c:v>2</c:v>
                </c:pt>
                <c:pt idx="788">
                  <c:v>2</c:v>
                </c:pt>
                <c:pt idx="789">
                  <c:v>2</c:v>
                </c:pt>
                <c:pt idx="790">
                  <c:v>2</c:v>
                </c:pt>
                <c:pt idx="791">
                  <c:v>2</c:v>
                </c:pt>
                <c:pt idx="792">
                  <c:v>2</c:v>
                </c:pt>
                <c:pt idx="793">
                  <c:v>2</c:v>
                </c:pt>
                <c:pt idx="794">
                  <c:v>2</c:v>
                </c:pt>
                <c:pt idx="795">
                  <c:v>2</c:v>
                </c:pt>
                <c:pt idx="796">
                  <c:v>2</c:v>
                </c:pt>
                <c:pt idx="797">
                  <c:v>2</c:v>
                </c:pt>
                <c:pt idx="798">
                  <c:v>2</c:v>
                </c:pt>
                <c:pt idx="799">
                  <c:v>2</c:v>
                </c:pt>
                <c:pt idx="800">
                  <c:v>2</c:v>
                </c:pt>
                <c:pt idx="801">
                  <c:v>2</c:v>
                </c:pt>
                <c:pt idx="802">
                  <c:v>2</c:v>
                </c:pt>
                <c:pt idx="803">
                  <c:v>2</c:v>
                </c:pt>
                <c:pt idx="804">
                  <c:v>2</c:v>
                </c:pt>
                <c:pt idx="805">
                  <c:v>2</c:v>
                </c:pt>
                <c:pt idx="806">
                  <c:v>2</c:v>
                </c:pt>
                <c:pt idx="807">
                  <c:v>2</c:v>
                </c:pt>
                <c:pt idx="808">
                  <c:v>2</c:v>
                </c:pt>
                <c:pt idx="809">
                  <c:v>2</c:v>
                </c:pt>
                <c:pt idx="810">
                  <c:v>2</c:v>
                </c:pt>
                <c:pt idx="811">
                  <c:v>2</c:v>
                </c:pt>
                <c:pt idx="812">
                  <c:v>2</c:v>
                </c:pt>
                <c:pt idx="813">
                  <c:v>2</c:v>
                </c:pt>
                <c:pt idx="814">
                  <c:v>2</c:v>
                </c:pt>
                <c:pt idx="815">
                  <c:v>2</c:v>
                </c:pt>
                <c:pt idx="816">
                  <c:v>2</c:v>
                </c:pt>
                <c:pt idx="817">
                  <c:v>2</c:v>
                </c:pt>
                <c:pt idx="818">
                  <c:v>2</c:v>
                </c:pt>
                <c:pt idx="819">
                  <c:v>2</c:v>
                </c:pt>
                <c:pt idx="820">
                  <c:v>2</c:v>
                </c:pt>
                <c:pt idx="821">
                  <c:v>2</c:v>
                </c:pt>
                <c:pt idx="822">
                  <c:v>2</c:v>
                </c:pt>
                <c:pt idx="823">
                  <c:v>2</c:v>
                </c:pt>
                <c:pt idx="824">
                  <c:v>2</c:v>
                </c:pt>
                <c:pt idx="825">
                  <c:v>2</c:v>
                </c:pt>
                <c:pt idx="826">
                  <c:v>2</c:v>
                </c:pt>
                <c:pt idx="827">
                  <c:v>2</c:v>
                </c:pt>
                <c:pt idx="828">
                  <c:v>2</c:v>
                </c:pt>
                <c:pt idx="829">
                  <c:v>2</c:v>
                </c:pt>
                <c:pt idx="830">
                  <c:v>2</c:v>
                </c:pt>
                <c:pt idx="831">
                  <c:v>2</c:v>
                </c:pt>
                <c:pt idx="832">
                  <c:v>2</c:v>
                </c:pt>
                <c:pt idx="833">
                  <c:v>2</c:v>
                </c:pt>
                <c:pt idx="834">
                  <c:v>2</c:v>
                </c:pt>
                <c:pt idx="835">
                  <c:v>2</c:v>
                </c:pt>
                <c:pt idx="836">
                  <c:v>2</c:v>
                </c:pt>
                <c:pt idx="837">
                  <c:v>2.75</c:v>
                </c:pt>
                <c:pt idx="838">
                  <c:v>2.75</c:v>
                </c:pt>
                <c:pt idx="839">
                  <c:v>2.75</c:v>
                </c:pt>
                <c:pt idx="840">
                  <c:v>2.75</c:v>
                </c:pt>
                <c:pt idx="841">
                  <c:v>2.75</c:v>
                </c:pt>
                <c:pt idx="842">
                  <c:v>2.75</c:v>
                </c:pt>
                <c:pt idx="843">
                  <c:v>2.75</c:v>
                </c:pt>
                <c:pt idx="844">
                  <c:v>2.75</c:v>
                </c:pt>
                <c:pt idx="845">
                  <c:v>2.75</c:v>
                </c:pt>
                <c:pt idx="846">
                  <c:v>2.75</c:v>
                </c:pt>
                <c:pt idx="847">
                  <c:v>2.75</c:v>
                </c:pt>
                <c:pt idx="848">
                  <c:v>2.75</c:v>
                </c:pt>
                <c:pt idx="849">
                  <c:v>2.75</c:v>
                </c:pt>
                <c:pt idx="850">
                  <c:v>2.75</c:v>
                </c:pt>
                <c:pt idx="851">
                  <c:v>2.75</c:v>
                </c:pt>
                <c:pt idx="852">
                  <c:v>2.75</c:v>
                </c:pt>
                <c:pt idx="853">
                  <c:v>2.75</c:v>
                </c:pt>
                <c:pt idx="854">
                  <c:v>2.75</c:v>
                </c:pt>
                <c:pt idx="855">
                  <c:v>2.75</c:v>
                </c:pt>
                <c:pt idx="856">
                  <c:v>2.75</c:v>
                </c:pt>
                <c:pt idx="857">
                  <c:v>2.75</c:v>
                </c:pt>
                <c:pt idx="858">
                  <c:v>2.75</c:v>
                </c:pt>
                <c:pt idx="859">
                  <c:v>2.75</c:v>
                </c:pt>
                <c:pt idx="860">
                  <c:v>2.75</c:v>
                </c:pt>
                <c:pt idx="861">
                  <c:v>2.75</c:v>
                </c:pt>
                <c:pt idx="862">
                  <c:v>2.75</c:v>
                </c:pt>
                <c:pt idx="863">
                  <c:v>2.75</c:v>
                </c:pt>
                <c:pt idx="864">
                  <c:v>2.75</c:v>
                </c:pt>
                <c:pt idx="865">
                  <c:v>2.75</c:v>
                </c:pt>
                <c:pt idx="866">
                  <c:v>2.75</c:v>
                </c:pt>
                <c:pt idx="867">
                  <c:v>2.75</c:v>
                </c:pt>
                <c:pt idx="868">
                  <c:v>2.75</c:v>
                </c:pt>
                <c:pt idx="869">
                  <c:v>2.75</c:v>
                </c:pt>
                <c:pt idx="870">
                  <c:v>2.75</c:v>
                </c:pt>
                <c:pt idx="871">
                  <c:v>2.75</c:v>
                </c:pt>
                <c:pt idx="872">
                  <c:v>3.5</c:v>
                </c:pt>
                <c:pt idx="873">
                  <c:v>3.5</c:v>
                </c:pt>
                <c:pt idx="874">
                  <c:v>3.5</c:v>
                </c:pt>
                <c:pt idx="875">
                  <c:v>3.5</c:v>
                </c:pt>
                <c:pt idx="876">
                  <c:v>3.5</c:v>
                </c:pt>
                <c:pt idx="877">
                  <c:v>3.5</c:v>
                </c:pt>
                <c:pt idx="878">
                  <c:v>3.5</c:v>
                </c:pt>
                <c:pt idx="879">
                  <c:v>3.5</c:v>
                </c:pt>
                <c:pt idx="880">
                  <c:v>3.5</c:v>
                </c:pt>
                <c:pt idx="881">
                  <c:v>3.5</c:v>
                </c:pt>
                <c:pt idx="882">
                  <c:v>3.5</c:v>
                </c:pt>
                <c:pt idx="883">
                  <c:v>3.5</c:v>
                </c:pt>
                <c:pt idx="884">
                  <c:v>3.5</c:v>
                </c:pt>
                <c:pt idx="885">
                  <c:v>3.5</c:v>
                </c:pt>
                <c:pt idx="886">
                  <c:v>3.5</c:v>
                </c:pt>
                <c:pt idx="887">
                  <c:v>3.5</c:v>
                </c:pt>
                <c:pt idx="888">
                  <c:v>3.5</c:v>
                </c:pt>
                <c:pt idx="889">
                  <c:v>3.5</c:v>
                </c:pt>
                <c:pt idx="890">
                  <c:v>3.5</c:v>
                </c:pt>
                <c:pt idx="891">
                  <c:v>3.5</c:v>
                </c:pt>
                <c:pt idx="892">
                  <c:v>3.5</c:v>
                </c:pt>
                <c:pt idx="893">
                  <c:v>3.5</c:v>
                </c:pt>
                <c:pt idx="894">
                  <c:v>3.5</c:v>
                </c:pt>
                <c:pt idx="895">
                  <c:v>3.5</c:v>
                </c:pt>
                <c:pt idx="896">
                  <c:v>3.5</c:v>
                </c:pt>
                <c:pt idx="897">
                  <c:v>3.5</c:v>
                </c:pt>
                <c:pt idx="898">
                  <c:v>3.5</c:v>
                </c:pt>
                <c:pt idx="899">
                  <c:v>3.5</c:v>
                </c:pt>
                <c:pt idx="900">
                  <c:v>3.5</c:v>
                </c:pt>
                <c:pt idx="901">
                  <c:v>3.5</c:v>
                </c:pt>
                <c:pt idx="902">
                  <c:v>4.25</c:v>
                </c:pt>
                <c:pt idx="903">
                  <c:v>4.25</c:v>
                </c:pt>
                <c:pt idx="904">
                  <c:v>4.25</c:v>
                </c:pt>
                <c:pt idx="905">
                  <c:v>4.25</c:v>
                </c:pt>
                <c:pt idx="906">
                  <c:v>4.25</c:v>
                </c:pt>
                <c:pt idx="907">
                  <c:v>4.25</c:v>
                </c:pt>
                <c:pt idx="908">
                  <c:v>4.25</c:v>
                </c:pt>
                <c:pt idx="909">
                  <c:v>4.25</c:v>
                </c:pt>
                <c:pt idx="910">
                  <c:v>4.25</c:v>
                </c:pt>
                <c:pt idx="911">
                  <c:v>4.25</c:v>
                </c:pt>
                <c:pt idx="912">
                  <c:v>4.25</c:v>
                </c:pt>
                <c:pt idx="913">
                  <c:v>4.25</c:v>
                </c:pt>
                <c:pt idx="914">
                  <c:v>4.25</c:v>
                </c:pt>
                <c:pt idx="915">
                  <c:v>4.25</c:v>
                </c:pt>
                <c:pt idx="916">
                  <c:v>4.25</c:v>
                </c:pt>
                <c:pt idx="917">
                  <c:v>4.25</c:v>
                </c:pt>
                <c:pt idx="918">
                  <c:v>4.25</c:v>
                </c:pt>
                <c:pt idx="919">
                  <c:v>4.25</c:v>
                </c:pt>
                <c:pt idx="920">
                  <c:v>4.25</c:v>
                </c:pt>
                <c:pt idx="921">
                  <c:v>4.25</c:v>
                </c:pt>
                <c:pt idx="922">
                  <c:v>4.25</c:v>
                </c:pt>
                <c:pt idx="923">
                  <c:v>4.25</c:v>
                </c:pt>
                <c:pt idx="924">
                  <c:v>4.25</c:v>
                </c:pt>
                <c:pt idx="925">
                  <c:v>4.25</c:v>
                </c:pt>
                <c:pt idx="926">
                  <c:v>4.25</c:v>
                </c:pt>
                <c:pt idx="927">
                  <c:v>4.25</c:v>
                </c:pt>
                <c:pt idx="928">
                  <c:v>4.25</c:v>
                </c:pt>
                <c:pt idx="929">
                  <c:v>4.25</c:v>
                </c:pt>
                <c:pt idx="930">
                  <c:v>4.25</c:v>
                </c:pt>
                <c:pt idx="931">
                  <c:v>4.25</c:v>
                </c:pt>
                <c:pt idx="932">
                  <c:v>4.25</c:v>
                </c:pt>
                <c:pt idx="933">
                  <c:v>4.25</c:v>
                </c:pt>
                <c:pt idx="934">
                  <c:v>4.25</c:v>
                </c:pt>
                <c:pt idx="935">
                  <c:v>4.25</c:v>
                </c:pt>
                <c:pt idx="936">
                  <c:v>4.25</c:v>
                </c:pt>
                <c:pt idx="937">
                  <c:v>5.25</c:v>
                </c:pt>
                <c:pt idx="938">
                  <c:v>5.25</c:v>
                </c:pt>
                <c:pt idx="939">
                  <c:v>5.25</c:v>
                </c:pt>
                <c:pt idx="940">
                  <c:v>5.25</c:v>
                </c:pt>
                <c:pt idx="941">
                  <c:v>5.25</c:v>
                </c:pt>
                <c:pt idx="942">
                  <c:v>5.25</c:v>
                </c:pt>
                <c:pt idx="943">
                  <c:v>5.25</c:v>
                </c:pt>
                <c:pt idx="944">
                  <c:v>5.25</c:v>
                </c:pt>
                <c:pt idx="945">
                  <c:v>5.25</c:v>
                </c:pt>
                <c:pt idx="946">
                  <c:v>5.25</c:v>
                </c:pt>
                <c:pt idx="947">
                  <c:v>5.25</c:v>
                </c:pt>
                <c:pt idx="948">
                  <c:v>5.25</c:v>
                </c:pt>
                <c:pt idx="949">
                  <c:v>5.25</c:v>
                </c:pt>
                <c:pt idx="950">
                  <c:v>5.25</c:v>
                </c:pt>
                <c:pt idx="951">
                  <c:v>5.25</c:v>
                </c:pt>
                <c:pt idx="952">
                  <c:v>5.25</c:v>
                </c:pt>
                <c:pt idx="953">
                  <c:v>5.25</c:v>
                </c:pt>
                <c:pt idx="954">
                  <c:v>5.25</c:v>
                </c:pt>
                <c:pt idx="955">
                  <c:v>5.25</c:v>
                </c:pt>
                <c:pt idx="956">
                  <c:v>5.25</c:v>
                </c:pt>
                <c:pt idx="957">
                  <c:v>5.25</c:v>
                </c:pt>
                <c:pt idx="958">
                  <c:v>5.25</c:v>
                </c:pt>
                <c:pt idx="959">
                  <c:v>5.25</c:v>
                </c:pt>
                <c:pt idx="960">
                  <c:v>5.25</c:v>
                </c:pt>
                <c:pt idx="961">
                  <c:v>5.25</c:v>
                </c:pt>
                <c:pt idx="962">
                  <c:v>5.25</c:v>
                </c:pt>
                <c:pt idx="963">
                  <c:v>5.25</c:v>
                </c:pt>
                <c:pt idx="964">
                  <c:v>5.25</c:v>
                </c:pt>
                <c:pt idx="965">
                  <c:v>5.25</c:v>
                </c:pt>
                <c:pt idx="966">
                  <c:v>5.25</c:v>
                </c:pt>
                <c:pt idx="967">
                  <c:v>5.25</c:v>
                </c:pt>
                <c:pt idx="968">
                  <c:v>5.25</c:v>
                </c:pt>
                <c:pt idx="969">
                  <c:v>5.25</c:v>
                </c:pt>
                <c:pt idx="970">
                  <c:v>5.25</c:v>
                </c:pt>
                <c:pt idx="971">
                  <c:v>5.25</c:v>
                </c:pt>
                <c:pt idx="972">
                  <c:v>6.25</c:v>
                </c:pt>
                <c:pt idx="973">
                  <c:v>6.25</c:v>
                </c:pt>
                <c:pt idx="974">
                  <c:v>6.25</c:v>
                </c:pt>
                <c:pt idx="975">
                  <c:v>6.25</c:v>
                </c:pt>
                <c:pt idx="976">
                  <c:v>6.25</c:v>
                </c:pt>
                <c:pt idx="977">
                  <c:v>6.25</c:v>
                </c:pt>
                <c:pt idx="978">
                  <c:v>6.25</c:v>
                </c:pt>
                <c:pt idx="979">
                  <c:v>6.25</c:v>
                </c:pt>
                <c:pt idx="980">
                  <c:v>6.25</c:v>
                </c:pt>
                <c:pt idx="981">
                  <c:v>6.25</c:v>
                </c:pt>
                <c:pt idx="982">
                  <c:v>6.25</c:v>
                </c:pt>
                <c:pt idx="983">
                  <c:v>6.25</c:v>
                </c:pt>
                <c:pt idx="984">
                  <c:v>6.25</c:v>
                </c:pt>
                <c:pt idx="985">
                  <c:v>6.25</c:v>
                </c:pt>
                <c:pt idx="986">
                  <c:v>6.25</c:v>
                </c:pt>
                <c:pt idx="987">
                  <c:v>6.25</c:v>
                </c:pt>
                <c:pt idx="988">
                  <c:v>6.25</c:v>
                </c:pt>
                <c:pt idx="989">
                  <c:v>6.25</c:v>
                </c:pt>
                <c:pt idx="990">
                  <c:v>6.25</c:v>
                </c:pt>
                <c:pt idx="991">
                  <c:v>6.25</c:v>
                </c:pt>
                <c:pt idx="992">
                  <c:v>6.25</c:v>
                </c:pt>
                <c:pt idx="993">
                  <c:v>6.25</c:v>
                </c:pt>
                <c:pt idx="994">
                  <c:v>6.25</c:v>
                </c:pt>
                <c:pt idx="995">
                  <c:v>6.25</c:v>
                </c:pt>
                <c:pt idx="996">
                  <c:v>6.25</c:v>
                </c:pt>
                <c:pt idx="997">
                  <c:v>7.75</c:v>
                </c:pt>
                <c:pt idx="998">
                  <c:v>7.75</c:v>
                </c:pt>
                <c:pt idx="999">
                  <c:v>7.75</c:v>
                </c:pt>
                <c:pt idx="1000">
                  <c:v>7.75</c:v>
                </c:pt>
                <c:pt idx="1001">
                  <c:v>7.75</c:v>
                </c:pt>
                <c:pt idx="1002">
                  <c:v>7.75</c:v>
                </c:pt>
                <c:pt idx="1003">
                  <c:v>7.75</c:v>
                </c:pt>
                <c:pt idx="1004">
                  <c:v>7.75</c:v>
                </c:pt>
                <c:pt idx="1005">
                  <c:v>7.75</c:v>
                </c:pt>
                <c:pt idx="1006">
                  <c:v>7.75</c:v>
                </c:pt>
                <c:pt idx="1007">
                  <c:v>7.75</c:v>
                </c:pt>
                <c:pt idx="1008">
                  <c:v>7.75</c:v>
                </c:pt>
                <c:pt idx="1009">
                  <c:v>7.75</c:v>
                </c:pt>
                <c:pt idx="1010">
                  <c:v>7.75</c:v>
                </c:pt>
                <c:pt idx="1011">
                  <c:v>7.75</c:v>
                </c:pt>
                <c:pt idx="1012">
                  <c:v>7.75</c:v>
                </c:pt>
                <c:pt idx="1013">
                  <c:v>7.75</c:v>
                </c:pt>
                <c:pt idx="1014">
                  <c:v>7.75</c:v>
                </c:pt>
                <c:pt idx="1015">
                  <c:v>7.75</c:v>
                </c:pt>
                <c:pt idx="1016">
                  <c:v>7.75</c:v>
                </c:pt>
                <c:pt idx="1017">
                  <c:v>7.75</c:v>
                </c:pt>
                <c:pt idx="1018">
                  <c:v>7.75</c:v>
                </c:pt>
                <c:pt idx="1019">
                  <c:v>7.75</c:v>
                </c:pt>
                <c:pt idx="1020">
                  <c:v>7.75</c:v>
                </c:pt>
                <c:pt idx="1021">
                  <c:v>7.75</c:v>
                </c:pt>
                <c:pt idx="1022">
                  <c:v>7.75</c:v>
                </c:pt>
                <c:pt idx="1023">
                  <c:v>7.75</c:v>
                </c:pt>
                <c:pt idx="1024">
                  <c:v>7.75</c:v>
                </c:pt>
                <c:pt idx="1025">
                  <c:v>7.75</c:v>
                </c:pt>
                <c:pt idx="1026">
                  <c:v>7.75</c:v>
                </c:pt>
                <c:pt idx="1027">
                  <c:v>9.25</c:v>
                </c:pt>
                <c:pt idx="1028">
                  <c:v>9.25</c:v>
                </c:pt>
                <c:pt idx="1029">
                  <c:v>9.25</c:v>
                </c:pt>
                <c:pt idx="1030">
                  <c:v>9.25</c:v>
                </c:pt>
                <c:pt idx="1031">
                  <c:v>9.25</c:v>
                </c:pt>
                <c:pt idx="1032">
                  <c:v>9.25</c:v>
                </c:pt>
                <c:pt idx="1033">
                  <c:v>9.25</c:v>
                </c:pt>
                <c:pt idx="1034">
                  <c:v>9.25</c:v>
                </c:pt>
                <c:pt idx="1035">
                  <c:v>9.25</c:v>
                </c:pt>
                <c:pt idx="1036">
                  <c:v>9.25</c:v>
                </c:pt>
                <c:pt idx="1037">
                  <c:v>9.25</c:v>
                </c:pt>
                <c:pt idx="1038">
                  <c:v>9.25</c:v>
                </c:pt>
                <c:pt idx="1039">
                  <c:v>9.25</c:v>
                </c:pt>
                <c:pt idx="1040">
                  <c:v>9.25</c:v>
                </c:pt>
                <c:pt idx="1041">
                  <c:v>9.25</c:v>
                </c:pt>
                <c:pt idx="1042">
                  <c:v>9.25</c:v>
                </c:pt>
                <c:pt idx="1043">
                  <c:v>9.25</c:v>
                </c:pt>
                <c:pt idx="1044">
                  <c:v>9.25</c:v>
                </c:pt>
                <c:pt idx="1045">
                  <c:v>9.25</c:v>
                </c:pt>
                <c:pt idx="1046">
                  <c:v>9.25</c:v>
                </c:pt>
                <c:pt idx="1047">
                  <c:v>9.25</c:v>
                </c:pt>
                <c:pt idx="1048">
                  <c:v>9.25</c:v>
                </c:pt>
                <c:pt idx="1049">
                  <c:v>9.25</c:v>
                </c:pt>
                <c:pt idx="1050">
                  <c:v>9.25</c:v>
                </c:pt>
                <c:pt idx="1051">
                  <c:v>9.25</c:v>
                </c:pt>
                <c:pt idx="1052">
                  <c:v>9.25</c:v>
                </c:pt>
                <c:pt idx="1053">
                  <c:v>9.25</c:v>
                </c:pt>
                <c:pt idx="1054">
                  <c:v>9.25</c:v>
                </c:pt>
                <c:pt idx="1055">
                  <c:v>9.25</c:v>
                </c:pt>
                <c:pt idx="1056">
                  <c:v>9.25</c:v>
                </c:pt>
                <c:pt idx="1057">
                  <c:v>9.25</c:v>
                </c:pt>
                <c:pt idx="1058">
                  <c:v>9.25</c:v>
                </c:pt>
                <c:pt idx="1059">
                  <c:v>9.25</c:v>
                </c:pt>
                <c:pt idx="1060">
                  <c:v>9.25</c:v>
                </c:pt>
                <c:pt idx="1061">
                  <c:v>9.25</c:v>
                </c:pt>
                <c:pt idx="1062">
                  <c:v>9.25</c:v>
                </c:pt>
                <c:pt idx="1063">
                  <c:v>9.25</c:v>
                </c:pt>
                <c:pt idx="1064">
                  <c:v>9.25</c:v>
                </c:pt>
                <c:pt idx="1065">
                  <c:v>9.25</c:v>
                </c:pt>
                <c:pt idx="1066">
                  <c:v>9.25</c:v>
                </c:pt>
                <c:pt idx="1067">
                  <c:v>10.75</c:v>
                </c:pt>
                <c:pt idx="1068">
                  <c:v>10.75</c:v>
                </c:pt>
                <c:pt idx="1069">
                  <c:v>10.75</c:v>
                </c:pt>
                <c:pt idx="1070">
                  <c:v>10.75</c:v>
                </c:pt>
                <c:pt idx="1071">
                  <c:v>10.75</c:v>
                </c:pt>
                <c:pt idx="1072">
                  <c:v>10.75</c:v>
                </c:pt>
                <c:pt idx="1073">
                  <c:v>10.75</c:v>
                </c:pt>
                <c:pt idx="1074">
                  <c:v>10.75</c:v>
                </c:pt>
                <c:pt idx="1075">
                  <c:v>10.75</c:v>
                </c:pt>
                <c:pt idx="1076">
                  <c:v>10.75</c:v>
                </c:pt>
                <c:pt idx="1077">
                  <c:v>10.75</c:v>
                </c:pt>
                <c:pt idx="1078">
                  <c:v>10.75</c:v>
                </c:pt>
                <c:pt idx="1079">
                  <c:v>10.75</c:v>
                </c:pt>
                <c:pt idx="1080">
                  <c:v>10.75</c:v>
                </c:pt>
                <c:pt idx="1081">
                  <c:v>10.75</c:v>
                </c:pt>
                <c:pt idx="1082">
                  <c:v>10.75</c:v>
                </c:pt>
                <c:pt idx="1083">
                  <c:v>10.75</c:v>
                </c:pt>
                <c:pt idx="1084">
                  <c:v>10.75</c:v>
                </c:pt>
                <c:pt idx="1085">
                  <c:v>10.75</c:v>
                </c:pt>
                <c:pt idx="1086">
                  <c:v>10.75</c:v>
                </c:pt>
                <c:pt idx="1087">
                  <c:v>10.75</c:v>
                </c:pt>
                <c:pt idx="1088">
                  <c:v>10.75</c:v>
                </c:pt>
                <c:pt idx="1089">
                  <c:v>10.75</c:v>
                </c:pt>
                <c:pt idx="1090">
                  <c:v>10.75</c:v>
                </c:pt>
                <c:pt idx="1091">
                  <c:v>10.75</c:v>
                </c:pt>
                <c:pt idx="1092">
                  <c:v>10.75</c:v>
                </c:pt>
                <c:pt idx="1093">
                  <c:v>10.75</c:v>
                </c:pt>
                <c:pt idx="1094">
                  <c:v>10.75</c:v>
                </c:pt>
                <c:pt idx="1095">
                  <c:v>10.75</c:v>
                </c:pt>
                <c:pt idx="1096">
                  <c:v>10.75</c:v>
                </c:pt>
                <c:pt idx="1097">
                  <c:v>11.75</c:v>
                </c:pt>
                <c:pt idx="1098">
                  <c:v>11.75</c:v>
                </c:pt>
                <c:pt idx="1099">
                  <c:v>11.75</c:v>
                </c:pt>
                <c:pt idx="1100">
                  <c:v>11.75</c:v>
                </c:pt>
                <c:pt idx="1101">
                  <c:v>11.75</c:v>
                </c:pt>
                <c:pt idx="1102">
                  <c:v>11.75</c:v>
                </c:pt>
                <c:pt idx="1103">
                  <c:v>11.75</c:v>
                </c:pt>
                <c:pt idx="1104">
                  <c:v>11.75</c:v>
                </c:pt>
                <c:pt idx="1105">
                  <c:v>11.75</c:v>
                </c:pt>
                <c:pt idx="1106">
                  <c:v>11.75</c:v>
                </c:pt>
                <c:pt idx="1107">
                  <c:v>11.75</c:v>
                </c:pt>
                <c:pt idx="1108">
                  <c:v>11.75</c:v>
                </c:pt>
                <c:pt idx="1109">
                  <c:v>11.75</c:v>
                </c:pt>
                <c:pt idx="1110">
                  <c:v>11.75</c:v>
                </c:pt>
                <c:pt idx="1111">
                  <c:v>11.75</c:v>
                </c:pt>
                <c:pt idx="1112">
                  <c:v>11.75</c:v>
                </c:pt>
                <c:pt idx="1113">
                  <c:v>11.75</c:v>
                </c:pt>
                <c:pt idx="1114">
                  <c:v>11.75</c:v>
                </c:pt>
                <c:pt idx="1115">
                  <c:v>11.75</c:v>
                </c:pt>
                <c:pt idx="1116">
                  <c:v>11.75</c:v>
                </c:pt>
                <c:pt idx="1117">
                  <c:v>11.75</c:v>
                </c:pt>
                <c:pt idx="1118">
                  <c:v>11.75</c:v>
                </c:pt>
                <c:pt idx="1119">
                  <c:v>11.75</c:v>
                </c:pt>
                <c:pt idx="1120">
                  <c:v>11.75</c:v>
                </c:pt>
                <c:pt idx="1121">
                  <c:v>11.75</c:v>
                </c:pt>
                <c:pt idx="1122">
                  <c:v>11.75</c:v>
                </c:pt>
                <c:pt idx="1123">
                  <c:v>11.75</c:v>
                </c:pt>
                <c:pt idx="1124">
                  <c:v>11.75</c:v>
                </c:pt>
                <c:pt idx="1125">
                  <c:v>11.75</c:v>
                </c:pt>
                <c:pt idx="1126">
                  <c:v>11.75</c:v>
                </c:pt>
                <c:pt idx="1127">
                  <c:v>11.75</c:v>
                </c:pt>
                <c:pt idx="1128">
                  <c:v>11.75</c:v>
                </c:pt>
                <c:pt idx="1129">
                  <c:v>11.75</c:v>
                </c:pt>
                <c:pt idx="1130">
                  <c:v>11.75</c:v>
                </c:pt>
                <c:pt idx="1131">
                  <c:v>11.75</c:v>
                </c:pt>
                <c:pt idx="1132">
                  <c:v>12.75</c:v>
                </c:pt>
                <c:pt idx="1133">
                  <c:v>12.75</c:v>
                </c:pt>
                <c:pt idx="1134">
                  <c:v>12.75</c:v>
                </c:pt>
                <c:pt idx="1135">
                  <c:v>12.75</c:v>
                </c:pt>
                <c:pt idx="1136">
                  <c:v>12.75</c:v>
                </c:pt>
                <c:pt idx="1137">
                  <c:v>12.75</c:v>
                </c:pt>
                <c:pt idx="1138">
                  <c:v>12.75</c:v>
                </c:pt>
                <c:pt idx="1139">
                  <c:v>12.75</c:v>
                </c:pt>
                <c:pt idx="1140">
                  <c:v>12.75</c:v>
                </c:pt>
                <c:pt idx="1141">
                  <c:v>12.75</c:v>
                </c:pt>
                <c:pt idx="1142">
                  <c:v>12.75</c:v>
                </c:pt>
                <c:pt idx="1143">
                  <c:v>12.75</c:v>
                </c:pt>
                <c:pt idx="1144">
                  <c:v>12.75</c:v>
                </c:pt>
                <c:pt idx="1145">
                  <c:v>12.75</c:v>
                </c:pt>
                <c:pt idx="1146">
                  <c:v>12.75</c:v>
                </c:pt>
                <c:pt idx="1147">
                  <c:v>12.75</c:v>
                </c:pt>
                <c:pt idx="1148">
                  <c:v>12.75</c:v>
                </c:pt>
                <c:pt idx="1149">
                  <c:v>12.75</c:v>
                </c:pt>
                <c:pt idx="1150">
                  <c:v>12.75</c:v>
                </c:pt>
                <c:pt idx="1151">
                  <c:v>12.75</c:v>
                </c:pt>
                <c:pt idx="1152">
                  <c:v>12.75</c:v>
                </c:pt>
                <c:pt idx="1153">
                  <c:v>12.75</c:v>
                </c:pt>
                <c:pt idx="1154">
                  <c:v>12.75</c:v>
                </c:pt>
                <c:pt idx="1155">
                  <c:v>12.75</c:v>
                </c:pt>
                <c:pt idx="1156">
                  <c:v>12.75</c:v>
                </c:pt>
                <c:pt idx="1157">
                  <c:v>12.75</c:v>
                </c:pt>
                <c:pt idx="1158">
                  <c:v>12.75</c:v>
                </c:pt>
                <c:pt idx="1159">
                  <c:v>12.75</c:v>
                </c:pt>
                <c:pt idx="1160">
                  <c:v>12.75</c:v>
                </c:pt>
                <c:pt idx="1161">
                  <c:v>12.75</c:v>
                </c:pt>
                <c:pt idx="1162">
                  <c:v>13.25</c:v>
                </c:pt>
                <c:pt idx="1163">
                  <c:v>13.25</c:v>
                </c:pt>
                <c:pt idx="1164">
                  <c:v>13.25</c:v>
                </c:pt>
                <c:pt idx="1165">
                  <c:v>13.25</c:v>
                </c:pt>
                <c:pt idx="1166">
                  <c:v>13.25</c:v>
                </c:pt>
                <c:pt idx="1167">
                  <c:v>13.25</c:v>
                </c:pt>
                <c:pt idx="1168">
                  <c:v>13.25</c:v>
                </c:pt>
                <c:pt idx="1169">
                  <c:v>13.25</c:v>
                </c:pt>
                <c:pt idx="1170">
                  <c:v>13.25</c:v>
                </c:pt>
                <c:pt idx="1171">
                  <c:v>13.25</c:v>
                </c:pt>
                <c:pt idx="1172">
                  <c:v>13.25</c:v>
                </c:pt>
                <c:pt idx="1173">
                  <c:v>13.25</c:v>
                </c:pt>
                <c:pt idx="1174">
                  <c:v>13.25</c:v>
                </c:pt>
                <c:pt idx="1175">
                  <c:v>13.25</c:v>
                </c:pt>
                <c:pt idx="1176">
                  <c:v>13.25</c:v>
                </c:pt>
                <c:pt idx="1177">
                  <c:v>13.25</c:v>
                </c:pt>
                <c:pt idx="1178">
                  <c:v>13.25</c:v>
                </c:pt>
                <c:pt idx="1179">
                  <c:v>13.25</c:v>
                </c:pt>
                <c:pt idx="1180">
                  <c:v>13.25</c:v>
                </c:pt>
                <c:pt idx="1181">
                  <c:v>13.25</c:v>
                </c:pt>
                <c:pt idx="1182">
                  <c:v>13.25</c:v>
                </c:pt>
                <c:pt idx="1183">
                  <c:v>13.25</c:v>
                </c:pt>
                <c:pt idx="1184">
                  <c:v>13.25</c:v>
                </c:pt>
                <c:pt idx="1185">
                  <c:v>13.25</c:v>
                </c:pt>
                <c:pt idx="1186">
                  <c:v>13.25</c:v>
                </c:pt>
                <c:pt idx="1187">
                  <c:v>13.25</c:v>
                </c:pt>
                <c:pt idx="1188">
                  <c:v>13.25</c:v>
                </c:pt>
                <c:pt idx="1189">
                  <c:v>13.25</c:v>
                </c:pt>
                <c:pt idx="1190">
                  <c:v>13.25</c:v>
                </c:pt>
                <c:pt idx="1191">
                  <c:v>13.25</c:v>
                </c:pt>
                <c:pt idx="1192">
                  <c:v>13.25</c:v>
                </c:pt>
                <c:pt idx="1193">
                  <c:v>13.25</c:v>
                </c:pt>
                <c:pt idx="1194">
                  <c:v>13.25</c:v>
                </c:pt>
                <c:pt idx="1195">
                  <c:v>13.25</c:v>
                </c:pt>
                <c:pt idx="1196">
                  <c:v>13.25</c:v>
                </c:pt>
                <c:pt idx="1197">
                  <c:v>13.75</c:v>
                </c:pt>
                <c:pt idx="1198">
                  <c:v>13.75</c:v>
                </c:pt>
                <c:pt idx="1199">
                  <c:v>13.75</c:v>
                </c:pt>
                <c:pt idx="1200">
                  <c:v>13.75</c:v>
                </c:pt>
                <c:pt idx="1201">
                  <c:v>13.75</c:v>
                </c:pt>
                <c:pt idx="1202">
                  <c:v>13.75</c:v>
                </c:pt>
                <c:pt idx="1203">
                  <c:v>13.75</c:v>
                </c:pt>
                <c:pt idx="1204">
                  <c:v>13.75</c:v>
                </c:pt>
                <c:pt idx="1205">
                  <c:v>13.75</c:v>
                </c:pt>
                <c:pt idx="1206">
                  <c:v>13.75</c:v>
                </c:pt>
                <c:pt idx="1207">
                  <c:v>13.75</c:v>
                </c:pt>
                <c:pt idx="1208">
                  <c:v>13.75</c:v>
                </c:pt>
                <c:pt idx="1209">
                  <c:v>13.75</c:v>
                </c:pt>
                <c:pt idx="1210">
                  <c:v>13.75</c:v>
                </c:pt>
                <c:pt idx="1211">
                  <c:v>13.75</c:v>
                </c:pt>
                <c:pt idx="1212">
                  <c:v>13.75</c:v>
                </c:pt>
                <c:pt idx="1213">
                  <c:v>13.75</c:v>
                </c:pt>
                <c:pt idx="1214">
                  <c:v>13.75</c:v>
                </c:pt>
                <c:pt idx="1215">
                  <c:v>13.75</c:v>
                </c:pt>
                <c:pt idx="1216">
                  <c:v>13.75</c:v>
                </c:pt>
                <c:pt idx="1217">
                  <c:v>13.75</c:v>
                </c:pt>
                <c:pt idx="1218">
                  <c:v>13.75</c:v>
                </c:pt>
                <c:pt idx="1219">
                  <c:v>13.75</c:v>
                </c:pt>
                <c:pt idx="1220">
                  <c:v>13.75</c:v>
                </c:pt>
                <c:pt idx="1221">
                  <c:v>13.75</c:v>
                </c:pt>
                <c:pt idx="1222">
                  <c:v>13.75</c:v>
                </c:pt>
                <c:pt idx="1223">
                  <c:v>13.75</c:v>
                </c:pt>
                <c:pt idx="1224">
                  <c:v>13.75</c:v>
                </c:pt>
                <c:pt idx="1225">
                  <c:v>13.75</c:v>
                </c:pt>
                <c:pt idx="1226">
                  <c:v>13.75</c:v>
                </c:pt>
                <c:pt idx="1227">
                  <c:v>13.75</c:v>
                </c:pt>
                <c:pt idx="1228">
                  <c:v>13.75</c:v>
                </c:pt>
                <c:pt idx="1229">
                  <c:v>13.75</c:v>
                </c:pt>
                <c:pt idx="1230">
                  <c:v>13.75</c:v>
                </c:pt>
                <c:pt idx="1231">
                  <c:v>13.75</c:v>
                </c:pt>
                <c:pt idx="1232">
                  <c:v>13.75</c:v>
                </c:pt>
                <c:pt idx="1233">
                  <c:v>13.75</c:v>
                </c:pt>
                <c:pt idx="1234">
                  <c:v>13.75</c:v>
                </c:pt>
                <c:pt idx="1235">
                  <c:v>13.75</c:v>
                </c:pt>
                <c:pt idx="1236">
                  <c:v>13.75</c:v>
                </c:pt>
                <c:pt idx="1237">
                  <c:v>13.75</c:v>
                </c:pt>
                <c:pt idx="1238">
                  <c:v>13.75</c:v>
                </c:pt>
                <c:pt idx="1239">
                  <c:v>13.75</c:v>
                </c:pt>
                <c:pt idx="1240">
                  <c:v>13.75</c:v>
                </c:pt>
                <c:pt idx="1241">
                  <c:v>13.75</c:v>
                </c:pt>
                <c:pt idx="1242">
                  <c:v>13.75</c:v>
                </c:pt>
                <c:pt idx="1243">
                  <c:v>13.75</c:v>
                </c:pt>
                <c:pt idx="1244">
                  <c:v>13.75</c:v>
                </c:pt>
                <c:pt idx="1245">
                  <c:v>13.75</c:v>
                </c:pt>
                <c:pt idx="1246">
                  <c:v>13.75</c:v>
                </c:pt>
                <c:pt idx="1248">
                  <c:v>13.75</c:v>
                </c:pt>
                <c:pt idx="1249">
                  <c:v>13.75</c:v>
                </c:pt>
                <c:pt idx="1250">
                  <c:v>13.75</c:v>
                </c:pt>
                <c:pt idx="1251">
                  <c:v>13.75</c:v>
                </c:pt>
                <c:pt idx="1252">
                  <c:v>13.75</c:v>
                </c:pt>
                <c:pt idx="1253">
                  <c:v>13.75</c:v>
                </c:pt>
                <c:pt idx="1254">
                  <c:v>13.75</c:v>
                </c:pt>
                <c:pt idx="1255">
                  <c:v>13.75</c:v>
                </c:pt>
                <c:pt idx="1256">
                  <c:v>13.75</c:v>
                </c:pt>
                <c:pt idx="1257">
                  <c:v>13.75</c:v>
                </c:pt>
                <c:pt idx="1258">
                  <c:v>13.75</c:v>
                </c:pt>
                <c:pt idx="1259">
                  <c:v>13.75</c:v>
                </c:pt>
                <c:pt idx="1260">
                  <c:v>13.75</c:v>
                </c:pt>
                <c:pt idx="1261">
                  <c:v>13.75</c:v>
                </c:pt>
                <c:pt idx="1262">
                  <c:v>13.75</c:v>
                </c:pt>
                <c:pt idx="1263">
                  <c:v>13.75</c:v>
                </c:pt>
                <c:pt idx="1264">
                  <c:v>13.75</c:v>
                </c:pt>
                <c:pt idx="1265">
                  <c:v>13.75</c:v>
                </c:pt>
                <c:pt idx="1266">
                  <c:v>13.75</c:v>
                </c:pt>
                <c:pt idx="1267">
                  <c:v>13.75</c:v>
                </c:pt>
                <c:pt idx="1268">
                  <c:v>13.75</c:v>
                </c:pt>
                <c:pt idx="1269">
                  <c:v>13.75</c:v>
                </c:pt>
                <c:pt idx="1270">
                  <c:v>13.75</c:v>
                </c:pt>
                <c:pt idx="1271">
                  <c:v>13.75</c:v>
                </c:pt>
                <c:pt idx="1272">
                  <c:v>13.75</c:v>
                </c:pt>
                <c:pt idx="1273">
                  <c:v>13.75</c:v>
                </c:pt>
                <c:pt idx="1274">
                  <c:v>13.75</c:v>
                </c:pt>
                <c:pt idx="1275">
                  <c:v>13.75</c:v>
                </c:pt>
                <c:pt idx="1276">
                  <c:v>13.75</c:v>
                </c:pt>
                <c:pt idx="1277">
                  <c:v>13.75</c:v>
                </c:pt>
                <c:pt idx="1278">
                  <c:v>13.75</c:v>
                </c:pt>
                <c:pt idx="1279">
                  <c:v>13.75</c:v>
                </c:pt>
                <c:pt idx="1280">
                  <c:v>13.75</c:v>
                </c:pt>
                <c:pt idx="1281">
                  <c:v>13.75</c:v>
                </c:pt>
                <c:pt idx="1283">
                  <c:v>13.75</c:v>
                </c:pt>
                <c:pt idx="1284">
                  <c:v>13.75</c:v>
                </c:pt>
                <c:pt idx="1285">
                  <c:v>13.75</c:v>
                </c:pt>
                <c:pt idx="1286">
                  <c:v>13.75</c:v>
                </c:pt>
                <c:pt idx="1287">
                  <c:v>13.75</c:v>
                </c:pt>
                <c:pt idx="1288">
                  <c:v>13.75</c:v>
                </c:pt>
                <c:pt idx="1289">
                  <c:v>13.75</c:v>
                </c:pt>
                <c:pt idx="1290">
                  <c:v>13.75</c:v>
                </c:pt>
                <c:pt idx="1291">
                  <c:v>13.75</c:v>
                </c:pt>
                <c:pt idx="1292">
                  <c:v>13.75</c:v>
                </c:pt>
                <c:pt idx="1293">
                  <c:v>13.75</c:v>
                </c:pt>
                <c:pt idx="1294">
                  <c:v>13.75</c:v>
                </c:pt>
                <c:pt idx="1295">
                  <c:v>13.75</c:v>
                </c:pt>
                <c:pt idx="1296">
                  <c:v>13.75</c:v>
                </c:pt>
                <c:pt idx="1297">
                  <c:v>13.75</c:v>
                </c:pt>
                <c:pt idx="1298">
                  <c:v>13.75</c:v>
                </c:pt>
                <c:pt idx="1299">
                  <c:v>13.75</c:v>
                </c:pt>
                <c:pt idx="1300">
                  <c:v>13.75</c:v>
                </c:pt>
                <c:pt idx="1301">
                  <c:v>13.75</c:v>
                </c:pt>
                <c:pt idx="1302">
                  <c:v>13.75</c:v>
                </c:pt>
                <c:pt idx="1303">
                  <c:v>13.75</c:v>
                </c:pt>
                <c:pt idx="1304">
                  <c:v>13.75</c:v>
                </c:pt>
                <c:pt idx="1305">
                  <c:v>13.75</c:v>
                </c:pt>
                <c:pt idx="1306">
                  <c:v>13.75</c:v>
                </c:pt>
                <c:pt idx="1307">
                  <c:v>13.75</c:v>
                </c:pt>
                <c:pt idx="1308">
                  <c:v>13.75</c:v>
                </c:pt>
                <c:pt idx="1309">
                  <c:v>13.75</c:v>
                </c:pt>
                <c:pt idx="1310">
                  <c:v>13.75</c:v>
                </c:pt>
                <c:pt idx="1311">
                  <c:v>13.75</c:v>
                </c:pt>
                <c:pt idx="1312">
                  <c:v>13.75</c:v>
                </c:pt>
                <c:pt idx="1313">
                  <c:v>13.75</c:v>
                </c:pt>
                <c:pt idx="1314">
                  <c:v>13.75</c:v>
                </c:pt>
                <c:pt idx="1315">
                  <c:v>13.75</c:v>
                </c:pt>
                <c:pt idx="1316">
                  <c:v>13.75</c:v>
                </c:pt>
                <c:pt idx="1317">
                  <c:v>13.75</c:v>
                </c:pt>
                <c:pt idx="1318">
                  <c:v>13.75</c:v>
                </c:pt>
                <c:pt idx="1319">
                  <c:v>13.75</c:v>
                </c:pt>
                <c:pt idx="1320">
                  <c:v>13.75</c:v>
                </c:pt>
                <c:pt idx="1321">
                  <c:v>13.75</c:v>
                </c:pt>
                <c:pt idx="1322">
                  <c:v>13.75</c:v>
                </c:pt>
                <c:pt idx="1323">
                  <c:v>13.75</c:v>
                </c:pt>
                <c:pt idx="1324">
                  <c:v>13.75</c:v>
                </c:pt>
                <c:pt idx="1325">
                  <c:v>13.75</c:v>
                </c:pt>
                <c:pt idx="1326">
                  <c:v>13.75</c:v>
                </c:pt>
                <c:pt idx="1327">
                  <c:v>13.75</c:v>
                </c:pt>
                <c:pt idx="1328">
                  <c:v>13.75</c:v>
                </c:pt>
                <c:pt idx="1329">
                  <c:v>13.75</c:v>
                </c:pt>
                <c:pt idx="1330">
                  <c:v>13.75</c:v>
                </c:pt>
                <c:pt idx="1331">
                  <c:v>13.75</c:v>
                </c:pt>
                <c:pt idx="1332">
                  <c:v>13.75</c:v>
                </c:pt>
                <c:pt idx="1333">
                  <c:v>13.75</c:v>
                </c:pt>
                <c:pt idx="1334">
                  <c:v>13.75</c:v>
                </c:pt>
                <c:pt idx="1335">
                  <c:v>13.75</c:v>
                </c:pt>
                <c:pt idx="1336">
                  <c:v>13.75</c:v>
                </c:pt>
                <c:pt idx="1337">
                  <c:v>13.75</c:v>
                </c:pt>
                <c:pt idx="1338">
                  <c:v>13.75</c:v>
                </c:pt>
                <c:pt idx="1339">
                  <c:v>13.75</c:v>
                </c:pt>
                <c:pt idx="1340">
                  <c:v>13.75</c:v>
                </c:pt>
                <c:pt idx="1341">
                  <c:v>13.75</c:v>
                </c:pt>
                <c:pt idx="1342">
                  <c:v>13.75</c:v>
                </c:pt>
                <c:pt idx="1343">
                  <c:v>13.75</c:v>
                </c:pt>
                <c:pt idx="1344">
                  <c:v>13.75</c:v>
                </c:pt>
                <c:pt idx="1345">
                  <c:v>13.75</c:v>
                </c:pt>
                <c:pt idx="1346">
                  <c:v>13.75</c:v>
                </c:pt>
                <c:pt idx="1347">
                  <c:v>13.75</c:v>
                </c:pt>
                <c:pt idx="1348">
                  <c:v>13.75</c:v>
                </c:pt>
                <c:pt idx="1349">
                  <c:v>13.75</c:v>
                </c:pt>
                <c:pt idx="1350">
                  <c:v>13.75</c:v>
                </c:pt>
                <c:pt idx="1351">
                  <c:v>13.75</c:v>
                </c:pt>
                <c:pt idx="1352">
                  <c:v>13.75</c:v>
                </c:pt>
                <c:pt idx="1353">
                  <c:v>13.75</c:v>
                </c:pt>
                <c:pt idx="1354">
                  <c:v>13.75</c:v>
                </c:pt>
                <c:pt idx="1355">
                  <c:v>13.75</c:v>
                </c:pt>
                <c:pt idx="1356">
                  <c:v>13.75</c:v>
                </c:pt>
                <c:pt idx="1357">
                  <c:v>13.75</c:v>
                </c:pt>
                <c:pt idx="1358">
                  <c:v>13.75</c:v>
                </c:pt>
                <c:pt idx="1359">
                  <c:v>13.75</c:v>
                </c:pt>
                <c:pt idx="1360">
                  <c:v>13.75</c:v>
                </c:pt>
                <c:pt idx="1361">
                  <c:v>13.75</c:v>
                </c:pt>
                <c:pt idx="1362">
                  <c:v>13.75</c:v>
                </c:pt>
                <c:pt idx="1363">
                  <c:v>13.75</c:v>
                </c:pt>
                <c:pt idx="1364">
                  <c:v>13.75</c:v>
                </c:pt>
                <c:pt idx="1365">
                  <c:v>13.75</c:v>
                </c:pt>
                <c:pt idx="1366">
                  <c:v>13.75</c:v>
                </c:pt>
                <c:pt idx="1367">
                  <c:v>13.75</c:v>
                </c:pt>
                <c:pt idx="1368">
                  <c:v>13.75</c:v>
                </c:pt>
                <c:pt idx="1369">
                  <c:v>13.75</c:v>
                </c:pt>
                <c:pt idx="1370">
                  <c:v>13.75</c:v>
                </c:pt>
                <c:pt idx="1371">
                  <c:v>13.75</c:v>
                </c:pt>
                <c:pt idx="1372">
                  <c:v>13.75</c:v>
                </c:pt>
                <c:pt idx="1373">
                  <c:v>13.75</c:v>
                </c:pt>
                <c:pt idx="1374">
                  <c:v>13.75</c:v>
                </c:pt>
                <c:pt idx="1375">
                  <c:v>13.75</c:v>
                </c:pt>
                <c:pt idx="1376">
                  <c:v>13.75</c:v>
                </c:pt>
                <c:pt idx="1377">
                  <c:v>13.75</c:v>
                </c:pt>
                <c:pt idx="1378">
                  <c:v>13.75</c:v>
                </c:pt>
                <c:pt idx="1379">
                  <c:v>13.75</c:v>
                </c:pt>
                <c:pt idx="1380">
                  <c:v>13.75</c:v>
                </c:pt>
                <c:pt idx="1381">
                  <c:v>13.75</c:v>
                </c:pt>
                <c:pt idx="1382">
                  <c:v>13.75</c:v>
                </c:pt>
                <c:pt idx="1383">
                  <c:v>13.75</c:v>
                </c:pt>
                <c:pt idx="1384">
                  <c:v>13.75</c:v>
                </c:pt>
                <c:pt idx="1385">
                  <c:v>13.75</c:v>
                </c:pt>
                <c:pt idx="1386">
                  <c:v>13.75</c:v>
                </c:pt>
                <c:pt idx="1387">
                  <c:v>13.75</c:v>
                </c:pt>
                <c:pt idx="1388">
                  <c:v>13.75</c:v>
                </c:pt>
                <c:pt idx="1389">
                  <c:v>13.75</c:v>
                </c:pt>
                <c:pt idx="1390">
                  <c:v>13.75</c:v>
                </c:pt>
                <c:pt idx="1391">
                  <c:v>13.75</c:v>
                </c:pt>
                <c:pt idx="1392">
                  <c:v>13.75</c:v>
                </c:pt>
                <c:pt idx="1393">
                  <c:v>13.75</c:v>
                </c:pt>
                <c:pt idx="1394">
                  <c:v>13.75</c:v>
                </c:pt>
                <c:pt idx="1395">
                  <c:v>1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E1D-4FE6-A856-F5FC2C7C25EA}"/>
            </c:ext>
          </c:extLst>
        </c:ser>
        <c:ser>
          <c:idx val="8"/>
          <c:order val="7"/>
          <c:tx>
            <c:strRef>
              <c:f>'G I.3'!$P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19050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5"/>
            <c:spPr>
              <a:noFill/>
              <a:ln w="9525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cat>
            <c:numRef>
              <c:f>'G I.3'!$H$3:$H$1401</c:f>
              <c:numCache>
                <c:formatCode>m/d/yyyy</c:formatCode>
                <c:ptCount val="1399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  <c:pt idx="1398">
                  <c:v>45057</c:v>
                </c:pt>
              </c:numCache>
            </c:numRef>
          </c:cat>
          <c:val>
            <c:numRef>
              <c:f>'G I.3'!$P$3:$P$1401</c:f>
              <c:numCache>
                <c:formatCode>General</c:formatCode>
                <c:ptCount val="1399"/>
                <c:pt idx="125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E1D-4FE6-A856-F5FC2C7C25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99247"/>
        <c:axId val="3595919"/>
      </c:lineChart>
      <c:dateAx>
        <c:axId val="3599247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595919"/>
        <c:crosses val="autoZero"/>
        <c:auto val="1"/>
        <c:lblOffset val="100"/>
        <c:baseTimeUnit val="days"/>
        <c:majorUnit val="1"/>
        <c:majorTimeUnit val="years"/>
      </c:dateAx>
      <c:valAx>
        <c:axId val="3595919"/>
        <c:scaling>
          <c:orientation val="minMax"/>
          <c:max val="15"/>
          <c:min val="-3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599247"/>
        <c:crosses val="autoZero"/>
        <c:crossBetween val="midCat"/>
        <c:majorUnit val="3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7"/>
        <c:delete val="1"/>
      </c:legendEntry>
      <c:layout>
        <c:manualLayout>
          <c:xMode val="edge"/>
          <c:yMode val="edge"/>
          <c:x val="7.82103140320181E-2"/>
          <c:y val="4.2317186053687133E-3"/>
          <c:w val="0.92178980466888982"/>
          <c:h val="0.1355054059018387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909816797501391E-2"/>
          <c:y val="1.6032266514339095E-2"/>
          <c:w val="0.96061235225502484"/>
          <c:h val="0.96572314043066199"/>
        </c:manualLayout>
      </c:layout>
      <c:lineChart>
        <c:grouping val="standard"/>
        <c:varyColors val="0"/>
        <c:ser>
          <c:idx val="0"/>
          <c:order val="0"/>
          <c:tx>
            <c:strRef>
              <c:f>'G I.4'!$I$2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4'!$H$3:$H$1400</c:f>
              <c:numCache>
                <c:formatCode>dd\-mm\-yyyy</c:formatCode>
                <c:ptCount val="1398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</c:numCache>
            </c:numRef>
          </c:cat>
          <c:val>
            <c:numRef>
              <c:f>'G I.4'!$I$3:$I$1400</c:f>
              <c:numCache>
                <c:formatCode>0</c:formatCode>
                <c:ptCount val="1398"/>
                <c:pt idx="0">
                  <c:v>117</c:v>
                </c:pt>
                <c:pt idx="1">
                  <c:v>115</c:v>
                </c:pt>
                <c:pt idx="2">
                  <c:v>117</c:v>
                </c:pt>
                <c:pt idx="3">
                  <c:v>117</c:v>
                </c:pt>
                <c:pt idx="4">
                  <c:v>114</c:v>
                </c:pt>
                <c:pt idx="5">
                  <c:v>113</c:v>
                </c:pt>
                <c:pt idx="6">
                  <c:v>111</c:v>
                </c:pt>
                <c:pt idx="7">
                  <c:v>112</c:v>
                </c:pt>
                <c:pt idx="8">
                  <c:v>113</c:v>
                </c:pt>
                <c:pt idx="9">
                  <c:v>111</c:v>
                </c:pt>
                <c:pt idx="10">
                  <c:v>111</c:v>
                </c:pt>
                <c:pt idx="11">
                  <c:v>111</c:v>
                </c:pt>
                <c:pt idx="12">
                  <c:v>109</c:v>
                </c:pt>
                <c:pt idx="13">
                  <c:v>108</c:v>
                </c:pt>
                <c:pt idx="14">
                  <c:v>110</c:v>
                </c:pt>
                <c:pt idx="15">
                  <c:v>108</c:v>
                </c:pt>
                <c:pt idx="16">
                  <c:v>110</c:v>
                </c:pt>
                <c:pt idx="17">
                  <c:v>109</c:v>
                </c:pt>
                <c:pt idx="18">
                  <c:v>107</c:v>
                </c:pt>
                <c:pt idx="19">
                  <c:v>106</c:v>
                </c:pt>
                <c:pt idx="20">
                  <c:v>106</c:v>
                </c:pt>
                <c:pt idx="21">
                  <c:v>107</c:v>
                </c:pt>
                <c:pt idx="22">
                  <c:v>106</c:v>
                </c:pt>
                <c:pt idx="23">
                  <c:v>105</c:v>
                </c:pt>
                <c:pt idx="24">
                  <c:v>105</c:v>
                </c:pt>
                <c:pt idx="25">
                  <c:v>115</c:v>
                </c:pt>
                <c:pt idx="26">
                  <c:v>115</c:v>
                </c:pt>
                <c:pt idx="27">
                  <c:v>109</c:v>
                </c:pt>
                <c:pt idx="28">
                  <c:v>115</c:v>
                </c:pt>
                <c:pt idx="29">
                  <c:v>126</c:v>
                </c:pt>
                <c:pt idx="30">
                  <c:v>120</c:v>
                </c:pt>
                <c:pt idx="31">
                  <c:v>121</c:v>
                </c:pt>
                <c:pt idx="32">
                  <c:v>120</c:v>
                </c:pt>
                <c:pt idx="33">
                  <c:v>119</c:v>
                </c:pt>
                <c:pt idx="34">
                  <c:v>117</c:v>
                </c:pt>
                <c:pt idx="35">
                  <c:v>117</c:v>
                </c:pt>
                <c:pt idx="36">
                  <c:v>118</c:v>
                </c:pt>
                <c:pt idx="37">
                  <c:v>118</c:v>
                </c:pt>
                <c:pt idx="38">
                  <c:v>122</c:v>
                </c:pt>
                <c:pt idx="39">
                  <c:v>121</c:v>
                </c:pt>
                <c:pt idx="40">
                  <c:v>119</c:v>
                </c:pt>
                <c:pt idx="41">
                  <c:v>117</c:v>
                </c:pt>
                <c:pt idx="42">
                  <c:v>120</c:v>
                </c:pt>
                <c:pt idx="43">
                  <c:v>124</c:v>
                </c:pt>
                <c:pt idx="44">
                  <c:v>122</c:v>
                </c:pt>
                <c:pt idx="45">
                  <c:v>120</c:v>
                </c:pt>
                <c:pt idx="46">
                  <c:v>120</c:v>
                </c:pt>
                <c:pt idx="47">
                  <c:v>119</c:v>
                </c:pt>
                <c:pt idx="48">
                  <c:v>119</c:v>
                </c:pt>
                <c:pt idx="49">
                  <c:v>117</c:v>
                </c:pt>
                <c:pt idx="50">
                  <c:v>119</c:v>
                </c:pt>
                <c:pt idx="51">
                  <c:v>120</c:v>
                </c:pt>
                <c:pt idx="52">
                  <c:v>122</c:v>
                </c:pt>
                <c:pt idx="53">
                  <c:v>123</c:v>
                </c:pt>
                <c:pt idx="54">
                  <c:v>122</c:v>
                </c:pt>
                <c:pt idx="55">
                  <c:v>124</c:v>
                </c:pt>
                <c:pt idx="56">
                  <c:v>124</c:v>
                </c:pt>
                <c:pt idx="57">
                  <c:v>123</c:v>
                </c:pt>
                <c:pt idx="58">
                  <c:v>126</c:v>
                </c:pt>
                <c:pt idx="59">
                  <c:v>129</c:v>
                </c:pt>
                <c:pt idx="60">
                  <c:v>127</c:v>
                </c:pt>
                <c:pt idx="61">
                  <c:v>128</c:v>
                </c:pt>
                <c:pt idx="62">
                  <c:v>128</c:v>
                </c:pt>
                <c:pt idx="63">
                  <c:v>128</c:v>
                </c:pt>
                <c:pt idx="64">
                  <c:v>128</c:v>
                </c:pt>
                <c:pt idx="65">
                  <c:v>128</c:v>
                </c:pt>
                <c:pt idx="66">
                  <c:v>125</c:v>
                </c:pt>
                <c:pt idx="67">
                  <c:v>125</c:v>
                </c:pt>
                <c:pt idx="68">
                  <c:v>122</c:v>
                </c:pt>
                <c:pt idx="69">
                  <c:v>124</c:v>
                </c:pt>
                <c:pt idx="70">
                  <c:v>124</c:v>
                </c:pt>
                <c:pt idx="71">
                  <c:v>124</c:v>
                </c:pt>
                <c:pt idx="72">
                  <c:v>123</c:v>
                </c:pt>
                <c:pt idx="73">
                  <c:v>123</c:v>
                </c:pt>
                <c:pt idx="74">
                  <c:v>122</c:v>
                </c:pt>
                <c:pt idx="75">
                  <c:v>123</c:v>
                </c:pt>
                <c:pt idx="76">
                  <c:v>124</c:v>
                </c:pt>
                <c:pt idx="77">
                  <c:v>122</c:v>
                </c:pt>
                <c:pt idx="78">
                  <c:v>121</c:v>
                </c:pt>
                <c:pt idx="79">
                  <c:v>122</c:v>
                </c:pt>
                <c:pt idx="80">
                  <c:v>122</c:v>
                </c:pt>
                <c:pt idx="81">
                  <c:v>123</c:v>
                </c:pt>
                <c:pt idx="82">
                  <c:v>123</c:v>
                </c:pt>
                <c:pt idx="83">
                  <c:v>125</c:v>
                </c:pt>
                <c:pt idx="84">
                  <c:v>128</c:v>
                </c:pt>
                <c:pt idx="85">
                  <c:v>130</c:v>
                </c:pt>
                <c:pt idx="86">
                  <c:v>130</c:v>
                </c:pt>
                <c:pt idx="87">
                  <c:v>133</c:v>
                </c:pt>
                <c:pt idx="88">
                  <c:v>135</c:v>
                </c:pt>
                <c:pt idx="89">
                  <c:v>137</c:v>
                </c:pt>
                <c:pt idx="90">
                  <c:v>136</c:v>
                </c:pt>
                <c:pt idx="91">
                  <c:v>137</c:v>
                </c:pt>
                <c:pt idx="92">
                  <c:v>135</c:v>
                </c:pt>
                <c:pt idx="93">
                  <c:v>132</c:v>
                </c:pt>
                <c:pt idx="94">
                  <c:v>131</c:v>
                </c:pt>
                <c:pt idx="95">
                  <c:v>131</c:v>
                </c:pt>
                <c:pt idx="96">
                  <c:v>131</c:v>
                </c:pt>
                <c:pt idx="97">
                  <c:v>131</c:v>
                </c:pt>
                <c:pt idx="98">
                  <c:v>132</c:v>
                </c:pt>
                <c:pt idx="99">
                  <c:v>136</c:v>
                </c:pt>
                <c:pt idx="100">
                  <c:v>136</c:v>
                </c:pt>
                <c:pt idx="101">
                  <c:v>134</c:v>
                </c:pt>
                <c:pt idx="102">
                  <c:v>136</c:v>
                </c:pt>
                <c:pt idx="103">
                  <c:v>136</c:v>
                </c:pt>
                <c:pt idx="104">
                  <c:v>138</c:v>
                </c:pt>
                <c:pt idx="105">
                  <c:v>138</c:v>
                </c:pt>
                <c:pt idx="106">
                  <c:v>147</c:v>
                </c:pt>
                <c:pt idx="107">
                  <c:v>143</c:v>
                </c:pt>
                <c:pt idx="108">
                  <c:v>145</c:v>
                </c:pt>
                <c:pt idx="109">
                  <c:v>143</c:v>
                </c:pt>
                <c:pt idx="110">
                  <c:v>140</c:v>
                </c:pt>
                <c:pt idx="111">
                  <c:v>142</c:v>
                </c:pt>
                <c:pt idx="112">
                  <c:v>139</c:v>
                </c:pt>
                <c:pt idx="113">
                  <c:v>143</c:v>
                </c:pt>
                <c:pt idx="114">
                  <c:v>143</c:v>
                </c:pt>
                <c:pt idx="115">
                  <c:v>143</c:v>
                </c:pt>
                <c:pt idx="116">
                  <c:v>143</c:v>
                </c:pt>
                <c:pt idx="117">
                  <c:v>142</c:v>
                </c:pt>
                <c:pt idx="118">
                  <c:v>141</c:v>
                </c:pt>
                <c:pt idx="119">
                  <c:v>141</c:v>
                </c:pt>
                <c:pt idx="120">
                  <c:v>141</c:v>
                </c:pt>
                <c:pt idx="121">
                  <c:v>143</c:v>
                </c:pt>
                <c:pt idx="122">
                  <c:v>141</c:v>
                </c:pt>
                <c:pt idx="123">
                  <c:v>142</c:v>
                </c:pt>
                <c:pt idx="124">
                  <c:v>141</c:v>
                </c:pt>
                <c:pt idx="125">
                  <c:v>143</c:v>
                </c:pt>
                <c:pt idx="126">
                  <c:v>142</c:v>
                </c:pt>
                <c:pt idx="127">
                  <c:v>145</c:v>
                </c:pt>
                <c:pt idx="128">
                  <c:v>144</c:v>
                </c:pt>
                <c:pt idx="129">
                  <c:v>144</c:v>
                </c:pt>
                <c:pt idx="130">
                  <c:v>143</c:v>
                </c:pt>
                <c:pt idx="131">
                  <c:v>145</c:v>
                </c:pt>
                <c:pt idx="132">
                  <c:v>145</c:v>
                </c:pt>
                <c:pt idx="133">
                  <c:v>142</c:v>
                </c:pt>
                <c:pt idx="134">
                  <c:v>141</c:v>
                </c:pt>
                <c:pt idx="135">
                  <c:v>138</c:v>
                </c:pt>
                <c:pt idx="136">
                  <c:v>135</c:v>
                </c:pt>
                <c:pt idx="137">
                  <c:v>138</c:v>
                </c:pt>
                <c:pt idx="138">
                  <c:v>138</c:v>
                </c:pt>
                <c:pt idx="139">
                  <c:v>137</c:v>
                </c:pt>
                <c:pt idx="140">
                  <c:v>137</c:v>
                </c:pt>
                <c:pt idx="141">
                  <c:v>137</c:v>
                </c:pt>
                <c:pt idx="142">
                  <c:v>136</c:v>
                </c:pt>
                <c:pt idx="143">
                  <c:v>138</c:v>
                </c:pt>
                <c:pt idx="144">
                  <c:v>137</c:v>
                </c:pt>
                <c:pt idx="145">
                  <c:v>135</c:v>
                </c:pt>
                <c:pt idx="146">
                  <c:v>135</c:v>
                </c:pt>
                <c:pt idx="147">
                  <c:v>136</c:v>
                </c:pt>
                <c:pt idx="148">
                  <c:v>131</c:v>
                </c:pt>
                <c:pt idx="149">
                  <c:v>131</c:v>
                </c:pt>
                <c:pt idx="150">
                  <c:v>132</c:v>
                </c:pt>
                <c:pt idx="151">
                  <c:v>133</c:v>
                </c:pt>
                <c:pt idx="152">
                  <c:v>132</c:v>
                </c:pt>
                <c:pt idx="153">
                  <c:v>133</c:v>
                </c:pt>
                <c:pt idx="154">
                  <c:v>134</c:v>
                </c:pt>
                <c:pt idx="155">
                  <c:v>134</c:v>
                </c:pt>
                <c:pt idx="156">
                  <c:v>133</c:v>
                </c:pt>
                <c:pt idx="157">
                  <c:v>134</c:v>
                </c:pt>
                <c:pt idx="158">
                  <c:v>136</c:v>
                </c:pt>
                <c:pt idx="159">
                  <c:v>143</c:v>
                </c:pt>
                <c:pt idx="160">
                  <c:v>145</c:v>
                </c:pt>
                <c:pt idx="161">
                  <c:v>141</c:v>
                </c:pt>
                <c:pt idx="162">
                  <c:v>143</c:v>
                </c:pt>
                <c:pt idx="163">
                  <c:v>142</c:v>
                </c:pt>
                <c:pt idx="164">
                  <c:v>141</c:v>
                </c:pt>
                <c:pt idx="165">
                  <c:v>143</c:v>
                </c:pt>
                <c:pt idx="166">
                  <c:v>142</c:v>
                </c:pt>
                <c:pt idx="167">
                  <c:v>143</c:v>
                </c:pt>
                <c:pt idx="168">
                  <c:v>143</c:v>
                </c:pt>
                <c:pt idx="169">
                  <c:v>143</c:v>
                </c:pt>
                <c:pt idx="170">
                  <c:v>141</c:v>
                </c:pt>
                <c:pt idx="171">
                  <c:v>139</c:v>
                </c:pt>
                <c:pt idx="172">
                  <c:v>139</c:v>
                </c:pt>
                <c:pt idx="173">
                  <c:v>141</c:v>
                </c:pt>
                <c:pt idx="174">
                  <c:v>141</c:v>
                </c:pt>
                <c:pt idx="175">
                  <c:v>141</c:v>
                </c:pt>
                <c:pt idx="176">
                  <c:v>140</c:v>
                </c:pt>
                <c:pt idx="177">
                  <c:v>141</c:v>
                </c:pt>
                <c:pt idx="178">
                  <c:v>140</c:v>
                </c:pt>
                <c:pt idx="179">
                  <c:v>139</c:v>
                </c:pt>
                <c:pt idx="180">
                  <c:v>139</c:v>
                </c:pt>
                <c:pt idx="181">
                  <c:v>137</c:v>
                </c:pt>
                <c:pt idx="182">
                  <c:v>136</c:v>
                </c:pt>
                <c:pt idx="183">
                  <c:v>134</c:v>
                </c:pt>
                <c:pt idx="184">
                  <c:v>133</c:v>
                </c:pt>
                <c:pt idx="185">
                  <c:v>133</c:v>
                </c:pt>
                <c:pt idx="186">
                  <c:v>132</c:v>
                </c:pt>
                <c:pt idx="187">
                  <c:v>130</c:v>
                </c:pt>
                <c:pt idx="188">
                  <c:v>131</c:v>
                </c:pt>
                <c:pt idx="189">
                  <c:v>130</c:v>
                </c:pt>
                <c:pt idx="190">
                  <c:v>131</c:v>
                </c:pt>
                <c:pt idx="191">
                  <c:v>128</c:v>
                </c:pt>
                <c:pt idx="192">
                  <c:v>126</c:v>
                </c:pt>
                <c:pt idx="193">
                  <c:v>126</c:v>
                </c:pt>
                <c:pt idx="194">
                  <c:v>124</c:v>
                </c:pt>
                <c:pt idx="195">
                  <c:v>121</c:v>
                </c:pt>
                <c:pt idx="196">
                  <c:v>122</c:v>
                </c:pt>
                <c:pt idx="197">
                  <c:v>118</c:v>
                </c:pt>
                <c:pt idx="198">
                  <c:v>119</c:v>
                </c:pt>
                <c:pt idx="199">
                  <c:v>118</c:v>
                </c:pt>
                <c:pt idx="200">
                  <c:v>118</c:v>
                </c:pt>
                <c:pt idx="201">
                  <c:v>120</c:v>
                </c:pt>
                <c:pt idx="202">
                  <c:v>123</c:v>
                </c:pt>
                <c:pt idx="203">
                  <c:v>128</c:v>
                </c:pt>
                <c:pt idx="204">
                  <c:v>127</c:v>
                </c:pt>
                <c:pt idx="205">
                  <c:v>128</c:v>
                </c:pt>
                <c:pt idx="206">
                  <c:v>128</c:v>
                </c:pt>
                <c:pt idx="207">
                  <c:v>126</c:v>
                </c:pt>
                <c:pt idx="208">
                  <c:v>132</c:v>
                </c:pt>
                <c:pt idx="209">
                  <c:v>132</c:v>
                </c:pt>
                <c:pt idx="210">
                  <c:v>133</c:v>
                </c:pt>
                <c:pt idx="211">
                  <c:v>134</c:v>
                </c:pt>
                <c:pt idx="212">
                  <c:v>137</c:v>
                </c:pt>
                <c:pt idx="213">
                  <c:v>137</c:v>
                </c:pt>
                <c:pt idx="214">
                  <c:v>140</c:v>
                </c:pt>
                <c:pt idx="215">
                  <c:v>140</c:v>
                </c:pt>
                <c:pt idx="216">
                  <c:v>142</c:v>
                </c:pt>
                <c:pt idx="217">
                  <c:v>140</c:v>
                </c:pt>
                <c:pt idx="218">
                  <c:v>140</c:v>
                </c:pt>
                <c:pt idx="219">
                  <c:v>135</c:v>
                </c:pt>
                <c:pt idx="220">
                  <c:v>136</c:v>
                </c:pt>
                <c:pt idx="221">
                  <c:v>137</c:v>
                </c:pt>
                <c:pt idx="222">
                  <c:v>133</c:v>
                </c:pt>
                <c:pt idx="223">
                  <c:v>135</c:v>
                </c:pt>
                <c:pt idx="224">
                  <c:v>137</c:v>
                </c:pt>
                <c:pt idx="225">
                  <c:v>137</c:v>
                </c:pt>
                <c:pt idx="226">
                  <c:v>141</c:v>
                </c:pt>
                <c:pt idx="227">
                  <c:v>144</c:v>
                </c:pt>
                <c:pt idx="228">
                  <c:v>146</c:v>
                </c:pt>
                <c:pt idx="229">
                  <c:v>149</c:v>
                </c:pt>
                <c:pt idx="230">
                  <c:v>152</c:v>
                </c:pt>
                <c:pt idx="231">
                  <c:v>156</c:v>
                </c:pt>
                <c:pt idx="232">
                  <c:v>154</c:v>
                </c:pt>
                <c:pt idx="233">
                  <c:v>154</c:v>
                </c:pt>
                <c:pt idx="234">
                  <c:v>155</c:v>
                </c:pt>
                <c:pt idx="235">
                  <c:v>155</c:v>
                </c:pt>
                <c:pt idx="236">
                  <c:v>157</c:v>
                </c:pt>
                <c:pt idx="237">
                  <c:v>154</c:v>
                </c:pt>
                <c:pt idx="238">
                  <c:v>153</c:v>
                </c:pt>
                <c:pt idx="239">
                  <c:v>157</c:v>
                </c:pt>
                <c:pt idx="240">
                  <c:v>156</c:v>
                </c:pt>
                <c:pt idx="241">
                  <c:v>160</c:v>
                </c:pt>
                <c:pt idx="242">
                  <c:v>160</c:v>
                </c:pt>
                <c:pt idx="243">
                  <c:v>164</c:v>
                </c:pt>
                <c:pt idx="244">
                  <c:v>163</c:v>
                </c:pt>
                <c:pt idx="245">
                  <c:v>163</c:v>
                </c:pt>
                <c:pt idx="246">
                  <c:v>160</c:v>
                </c:pt>
                <c:pt idx="247">
                  <c:v>158</c:v>
                </c:pt>
                <c:pt idx="248">
                  <c:v>155</c:v>
                </c:pt>
                <c:pt idx="249">
                  <c:v>155</c:v>
                </c:pt>
                <c:pt idx="250">
                  <c:v>155</c:v>
                </c:pt>
                <c:pt idx="251">
                  <c:v>156</c:v>
                </c:pt>
                <c:pt idx="252">
                  <c:v>160</c:v>
                </c:pt>
                <c:pt idx="253">
                  <c:v>157</c:v>
                </c:pt>
                <c:pt idx="254">
                  <c:v>159</c:v>
                </c:pt>
                <c:pt idx="255">
                  <c:v>162</c:v>
                </c:pt>
                <c:pt idx="256">
                  <c:v>162</c:v>
                </c:pt>
                <c:pt idx="257">
                  <c:v>158</c:v>
                </c:pt>
                <c:pt idx="258">
                  <c:v>160</c:v>
                </c:pt>
                <c:pt idx="259">
                  <c:v>163</c:v>
                </c:pt>
                <c:pt idx="260">
                  <c:v>166</c:v>
                </c:pt>
                <c:pt idx="261">
                  <c:v>166</c:v>
                </c:pt>
                <c:pt idx="262">
                  <c:v>164</c:v>
                </c:pt>
                <c:pt idx="263">
                  <c:v>168</c:v>
                </c:pt>
                <c:pt idx="264">
                  <c:v>159</c:v>
                </c:pt>
                <c:pt idx="265">
                  <c:v>154</c:v>
                </c:pt>
                <c:pt idx="266">
                  <c:v>151</c:v>
                </c:pt>
                <c:pt idx="267">
                  <c:v>147</c:v>
                </c:pt>
                <c:pt idx="268">
                  <c:v>149</c:v>
                </c:pt>
                <c:pt idx="269">
                  <c:v>150</c:v>
                </c:pt>
                <c:pt idx="270">
                  <c:v>149</c:v>
                </c:pt>
                <c:pt idx="271">
                  <c:v>149</c:v>
                </c:pt>
                <c:pt idx="272">
                  <c:v>148</c:v>
                </c:pt>
                <c:pt idx="273">
                  <c:v>145</c:v>
                </c:pt>
                <c:pt idx="274">
                  <c:v>143</c:v>
                </c:pt>
                <c:pt idx="275">
                  <c:v>143</c:v>
                </c:pt>
                <c:pt idx="276">
                  <c:v>144</c:v>
                </c:pt>
                <c:pt idx="277">
                  <c:v>142</c:v>
                </c:pt>
                <c:pt idx="278">
                  <c:v>143</c:v>
                </c:pt>
                <c:pt idx="279">
                  <c:v>139</c:v>
                </c:pt>
                <c:pt idx="280">
                  <c:v>141</c:v>
                </c:pt>
                <c:pt idx="281">
                  <c:v>143</c:v>
                </c:pt>
                <c:pt idx="282">
                  <c:v>143</c:v>
                </c:pt>
                <c:pt idx="283">
                  <c:v>145</c:v>
                </c:pt>
                <c:pt idx="284">
                  <c:v>141</c:v>
                </c:pt>
                <c:pt idx="285">
                  <c:v>138</c:v>
                </c:pt>
                <c:pt idx="286">
                  <c:v>136</c:v>
                </c:pt>
                <c:pt idx="287">
                  <c:v>135</c:v>
                </c:pt>
                <c:pt idx="288">
                  <c:v>139</c:v>
                </c:pt>
                <c:pt idx="289">
                  <c:v>139</c:v>
                </c:pt>
                <c:pt idx="290">
                  <c:v>138</c:v>
                </c:pt>
                <c:pt idx="291">
                  <c:v>136</c:v>
                </c:pt>
                <c:pt idx="292">
                  <c:v>135</c:v>
                </c:pt>
                <c:pt idx="293">
                  <c:v>136</c:v>
                </c:pt>
                <c:pt idx="294">
                  <c:v>136</c:v>
                </c:pt>
                <c:pt idx="295">
                  <c:v>136</c:v>
                </c:pt>
                <c:pt idx="296">
                  <c:v>136</c:v>
                </c:pt>
                <c:pt idx="297">
                  <c:v>137</c:v>
                </c:pt>
                <c:pt idx="298">
                  <c:v>134</c:v>
                </c:pt>
                <c:pt idx="299">
                  <c:v>136</c:v>
                </c:pt>
                <c:pt idx="300">
                  <c:v>134</c:v>
                </c:pt>
                <c:pt idx="301">
                  <c:v>133</c:v>
                </c:pt>
                <c:pt idx="302">
                  <c:v>128</c:v>
                </c:pt>
                <c:pt idx="303">
                  <c:v>129</c:v>
                </c:pt>
                <c:pt idx="304">
                  <c:v>128</c:v>
                </c:pt>
                <c:pt idx="305">
                  <c:v>130</c:v>
                </c:pt>
                <c:pt idx="306">
                  <c:v>131</c:v>
                </c:pt>
                <c:pt idx="307">
                  <c:v>130</c:v>
                </c:pt>
                <c:pt idx="308">
                  <c:v>134</c:v>
                </c:pt>
                <c:pt idx="309">
                  <c:v>135</c:v>
                </c:pt>
                <c:pt idx="310">
                  <c:v>134</c:v>
                </c:pt>
                <c:pt idx="311">
                  <c:v>135</c:v>
                </c:pt>
                <c:pt idx="312">
                  <c:v>135</c:v>
                </c:pt>
                <c:pt idx="313">
                  <c:v>132</c:v>
                </c:pt>
                <c:pt idx="314">
                  <c:v>133</c:v>
                </c:pt>
                <c:pt idx="315">
                  <c:v>132</c:v>
                </c:pt>
                <c:pt idx="316">
                  <c:v>130</c:v>
                </c:pt>
                <c:pt idx="317">
                  <c:v>133</c:v>
                </c:pt>
                <c:pt idx="318">
                  <c:v>131</c:v>
                </c:pt>
                <c:pt idx="319">
                  <c:v>133</c:v>
                </c:pt>
                <c:pt idx="320">
                  <c:v>134</c:v>
                </c:pt>
                <c:pt idx="321">
                  <c:v>136</c:v>
                </c:pt>
                <c:pt idx="322">
                  <c:v>135</c:v>
                </c:pt>
                <c:pt idx="323">
                  <c:v>134</c:v>
                </c:pt>
                <c:pt idx="324">
                  <c:v>133</c:v>
                </c:pt>
                <c:pt idx="325">
                  <c:v>131</c:v>
                </c:pt>
                <c:pt idx="326">
                  <c:v>131</c:v>
                </c:pt>
                <c:pt idx="327">
                  <c:v>130</c:v>
                </c:pt>
                <c:pt idx="328">
                  <c:v>129</c:v>
                </c:pt>
                <c:pt idx="329">
                  <c:v>129</c:v>
                </c:pt>
                <c:pt idx="330">
                  <c:v>128</c:v>
                </c:pt>
                <c:pt idx="331">
                  <c:v>128</c:v>
                </c:pt>
                <c:pt idx="332">
                  <c:v>130</c:v>
                </c:pt>
                <c:pt idx="333">
                  <c:v>129</c:v>
                </c:pt>
                <c:pt idx="334">
                  <c:v>126</c:v>
                </c:pt>
                <c:pt idx="335">
                  <c:v>128</c:v>
                </c:pt>
                <c:pt idx="336">
                  <c:v>125</c:v>
                </c:pt>
                <c:pt idx="337">
                  <c:v>126</c:v>
                </c:pt>
                <c:pt idx="338">
                  <c:v>126</c:v>
                </c:pt>
                <c:pt idx="339">
                  <c:v>126</c:v>
                </c:pt>
                <c:pt idx="340">
                  <c:v>126</c:v>
                </c:pt>
                <c:pt idx="341">
                  <c:v>126</c:v>
                </c:pt>
                <c:pt idx="342">
                  <c:v>127</c:v>
                </c:pt>
                <c:pt idx="343">
                  <c:v>128</c:v>
                </c:pt>
                <c:pt idx="344">
                  <c:v>127</c:v>
                </c:pt>
                <c:pt idx="345">
                  <c:v>126</c:v>
                </c:pt>
                <c:pt idx="346">
                  <c:v>127</c:v>
                </c:pt>
                <c:pt idx="347">
                  <c:v>126</c:v>
                </c:pt>
                <c:pt idx="348">
                  <c:v>124</c:v>
                </c:pt>
                <c:pt idx="349">
                  <c:v>122</c:v>
                </c:pt>
                <c:pt idx="350">
                  <c:v>123</c:v>
                </c:pt>
                <c:pt idx="351">
                  <c:v>126</c:v>
                </c:pt>
                <c:pt idx="352">
                  <c:v>125</c:v>
                </c:pt>
                <c:pt idx="353">
                  <c:v>128</c:v>
                </c:pt>
                <c:pt idx="354">
                  <c:v>128</c:v>
                </c:pt>
                <c:pt idx="355">
                  <c:v>133</c:v>
                </c:pt>
                <c:pt idx="356">
                  <c:v>131</c:v>
                </c:pt>
                <c:pt idx="357">
                  <c:v>134</c:v>
                </c:pt>
                <c:pt idx="358">
                  <c:v>133</c:v>
                </c:pt>
                <c:pt idx="359">
                  <c:v>134</c:v>
                </c:pt>
                <c:pt idx="360">
                  <c:v>133</c:v>
                </c:pt>
                <c:pt idx="361">
                  <c:v>131</c:v>
                </c:pt>
                <c:pt idx="362">
                  <c:v>133</c:v>
                </c:pt>
                <c:pt idx="363">
                  <c:v>138</c:v>
                </c:pt>
                <c:pt idx="364">
                  <c:v>138</c:v>
                </c:pt>
                <c:pt idx="365">
                  <c:v>138</c:v>
                </c:pt>
                <c:pt idx="366">
                  <c:v>138</c:v>
                </c:pt>
                <c:pt idx="367">
                  <c:v>141</c:v>
                </c:pt>
                <c:pt idx="368">
                  <c:v>143</c:v>
                </c:pt>
                <c:pt idx="369">
                  <c:v>145</c:v>
                </c:pt>
                <c:pt idx="370">
                  <c:v>149</c:v>
                </c:pt>
                <c:pt idx="371">
                  <c:v>143</c:v>
                </c:pt>
                <c:pt idx="372">
                  <c:v>142</c:v>
                </c:pt>
                <c:pt idx="373">
                  <c:v>141</c:v>
                </c:pt>
                <c:pt idx="374">
                  <c:v>141</c:v>
                </c:pt>
                <c:pt idx="375">
                  <c:v>136</c:v>
                </c:pt>
                <c:pt idx="376">
                  <c:v>135</c:v>
                </c:pt>
                <c:pt idx="377">
                  <c:v>136</c:v>
                </c:pt>
                <c:pt idx="378">
                  <c:v>136</c:v>
                </c:pt>
                <c:pt idx="379">
                  <c:v>136</c:v>
                </c:pt>
                <c:pt idx="380">
                  <c:v>137</c:v>
                </c:pt>
                <c:pt idx="381">
                  <c:v>136</c:v>
                </c:pt>
                <c:pt idx="382">
                  <c:v>137</c:v>
                </c:pt>
                <c:pt idx="383">
                  <c:v>136</c:v>
                </c:pt>
                <c:pt idx="384">
                  <c:v>132</c:v>
                </c:pt>
                <c:pt idx="385">
                  <c:v>134</c:v>
                </c:pt>
                <c:pt idx="386">
                  <c:v>135</c:v>
                </c:pt>
                <c:pt idx="387">
                  <c:v>132</c:v>
                </c:pt>
                <c:pt idx="388">
                  <c:v>133</c:v>
                </c:pt>
                <c:pt idx="389">
                  <c:v>135</c:v>
                </c:pt>
                <c:pt idx="390">
                  <c:v>132</c:v>
                </c:pt>
                <c:pt idx="391">
                  <c:v>135</c:v>
                </c:pt>
                <c:pt idx="392">
                  <c:v>135</c:v>
                </c:pt>
                <c:pt idx="393">
                  <c:v>135</c:v>
                </c:pt>
                <c:pt idx="394">
                  <c:v>131</c:v>
                </c:pt>
                <c:pt idx="395">
                  <c:v>131</c:v>
                </c:pt>
                <c:pt idx="396">
                  <c:v>129</c:v>
                </c:pt>
                <c:pt idx="397">
                  <c:v>130</c:v>
                </c:pt>
                <c:pt idx="398">
                  <c:v>129</c:v>
                </c:pt>
                <c:pt idx="399">
                  <c:v>128</c:v>
                </c:pt>
                <c:pt idx="400">
                  <c:v>129</c:v>
                </c:pt>
                <c:pt idx="401">
                  <c:v>128</c:v>
                </c:pt>
                <c:pt idx="402">
                  <c:v>129</c:v>
                </c:pt>
                <c:pt idx="403">
                  <c:v>130</c:v>
                </c:pt>
                <c:pt idx="404">
                  <c:v>130</c:v>
                </c:pt>
                <c:pt idx="405">
                  <c:v>130</c:v>
                </c:pt>
                <c:pt idx="406">
                  <c:v>129</c:v>
                </c:pt>
                <c:pt idx="407">
                  <c:v>129</c:v>
                </c:pt>
                <c:pt idx="408">
                  <c:v>127</c:v>
                </c:pt>
                <c:pt idx="409">
                  <c:v>127</c:v>
                </c:pt>
                <c:pt idx="410">
                  <c:v>127</c:v>
                </c:pt>
                <c:pt idx="411">
                  <c:v>128</c:v>
                </c:pt>
                <c:pt idx="412">
                  <c:v>125</c:v>
                </c:pt>
                <c:pt idx="413">
                  <c:v>132</c:v>
                </c:pt>
                <c:pt idx="414">
                  <c:v>131</c:v>
                </c:pt>
                <c:pt idx="415">
                  <c:v>137</c:v>
                </c:pt>
                <c:pt idx="416">
                  <c:v>136</c:v>
                </c:pt>
                <c:pt idx="417">
                  <c:v>137</c:v>
                </c:pt>
                <c:pt idx="418">
                  <c:v>134</c:v>
                </c:pt>
                <c:pt idx="419">
                  <c:v>132</c:v>
                </c:pt>
                <c:pt idx="420">
                  <c:v>137</c:v>
                </c:pt>
                <c:pt idx="421">
                  <c:v>135</c:v>
                </c:pt>
                <c:pt idx="422">
                  <c:v>137</c:v>
                </c:pt>
                <c:pt idx="423">
                  <c:v>139</c:v>
                </c:pt>
                <c:pt idx="424">
                  <c:v>139</c:v>
                </c:pt>
                <c:pt idx="425">
                  <c:v>135</c:v>
                </c:pt>
                <c:pt idx="426">
                  <c:v>138</c:v>
                </c:pt>
                <c:pt idx="427">
                  <c:v>136</c:v>
                </c:pt>
                <c:pt idx="428">
                  <c:v>133</c:v>
                </c:pt>
                <c:pt idx="429">
                  <c:v>138</c:v>
                </c:pt>
                <c:pt idx="430">
                  <c:v>136</c:v>
                </c:pt>
                <c:pt idx="431">
                  <c:v>138</c:v>
                </c:pt>
                <c:pt idx="432">
                  <c:v>137</c:v>
                </c:pt>
                <c:pt idx="433">
                  <c:v>133</c:v>
                </c:pt>
                <c:pt idx="434">
                  <c:v>133</c:v>
                </c:pt>
                <c:pt idx="435">
                  <c:v>133</c:v>
                </c:pt>
                <c:pt idx="436">
                  <c:v>134</c:v>
                </c:pt>
                <c:pt idx="437">
                  <c:v>133</c:v>
                </c:pt>
                <c:pt idx="438">
                  <c:v>129</c:v>
                </c:pt>
                <c:pt idx="439">
                  <c:v>130</c:v>
                </c:pt>
                <c:pt idx="440">
                  <c:v>128</c:v>
                </c:pt>
                <c:pt idx="441">
                  <c:v>126</c:v>
                </c:pt>
                <c:pt idx="442">
                  <c:v>127</c:v>
                </c:pt>
                <c:pt idx="443">
                  <c:v>124</c:v>
                </c:pt>
                <c:pt idx="444">
                  <c:v>126</c:v>
                </c:pt>
                <c:pt idx="445">
                  <c:v>129</c:v>
                </c:pt>
                <c:pt idx="446">
                  <c:v>130</c:v>
                </c:pt>
                <c:pt idx="447">
                  <c:v>129</c:v>
                </c:pt>
                <c:pt idx="448">
                  <c:v>129</c:v>
                </c:pt>
                <c:pt idx="449">
                  <c:v>130</c:v>
                </c:pt>
                <c:pt idx="450">
                  <c:v>132</c:v>
                </c:pt>
                <c:pt idx="451">
                  <c:v>139</c:v>
                </c:pt>
                <c:pt idx="452">
                  <c:v>138</c:v>
                </c:pt>
                <c:pt idx="453">
                  <c:v>137</c:v>
                </c:pt>
                <c:pt idx="454">
                  <c:v>139</c:v>
                </c:pt>
                <c:pt idx="455">
                  <c:v>139</c:v>
                </c:pt>
                <c:pt idx="456">
                  <c:v>140</c:v>
                </c:pt>
                <c:pt idx="457">
                  <c:v>144</c:v>
                </c:pt>
                <c:pt idx="458">
                  <c:v>148</c:v>
                </c:pt>
                <c:pt idx="459">
                  <c:v>143</c:v>
                </c:pt>
                <c:pt idx="460">
                  <c:v>140</c:v>
                </c:pt>
                <c:pt idx="461">
                  <c:v>142</c:v>
                </c:pt>
                <c:pt idx="462">
                  <c:v>140</c:v>
                </c:pt>
                <c:pt idx="463">
                  <c:v>138</c:v>
                </c:pt>
                <c:pt idx="464">
                  <c:v>134</c:v>
                </c:pt>
                <c:pt idx="465">
                  <c:v>134</c:v>
                </c:pt>
                <c:pt idx="466">
                  <c:v>133</c:v>
                </c:pt>
                <c:pt idx="467">
                  <c:v>132</c:v>
                </c:pt>
                <c:pt idx="468">
                  <c:v>132</c:v>
                </c:pt>
                <c:pt idx="469">
                  <c:v>131</c:v>
                </c:pt>
                <c:pt idx="470">
                  <c:v>132</c:v>
                </c:pt>
                <c:pt idx="471">
                  <c:v>134</c:v>
                </c:pt>
                <c:pt idx="472">
                  <c:v>133</c:v>
                </c:pt>
                <c:pt idx="473">
                  <c:v>133</c:v>
                </c:pt>
                <c:pt idx="474">
                  <c:v>130</c:v>
                </c:pt>
                <c:pt idx="475">
                  <c:v>129</c:v>
                </c:pt>
                <c:pt idx="476">
                  <c:v>131</c:v>
                </c:pt>
                <c:pt idx="477">
                  <c:v>136</c:v>
                </c:pt>
                <c:pt idx="478">
                  <c:v>141</c:v>
                </c:pt>
                <c:pt idx="479">
                  <c:v>141</c:v>
                </c:pt>
                <c:pt idx="480">
                  <c:v>141</c:v>
                </c:pt>
                <c:pt idx="481">
                  <c:v>140</c:v>
                </c:pt>
                <c:pt idx="482">
                  <c:v>141</c:v>
                </c:pt>
                <c:pt idx="483">
                  <c:v>139</c:v>
                </c:pt>
                <c:pt idx="484">
                  <c:v>138</c:v>
                </c:pt>
                <c:pt idx="485">
                  <c:v>138</c:v>
                </c:pt>
                <c:pt idx="486">
                  <c:v>144</c:v>
                </c:pt>
                <c:pt idx="487">
                  <c:v>147</c:v>
                </c:pt>
                <c:pt idx="488">
                  <c:v>148</c:v>
                </c:pt>
                <c:pt idx="489">
                  <c:v>147</c:v>
                </c:pt>
                <c:pt idx="490">
                  <c:v>146</c:v>
                </c:pt>
                <c:pt idx="491">
                  <c:v>151</c:v>
                </c:pt>
                <c:pt idx="492">
                  <c:v>153</c:v>
                </c:pt>
                <c:pt idx="493">
                  <c:v>152</c:v>
                </c:pt>
                <c:pt idx="494">
                  <c:v>151</c:v>
                </c:pt>
                <c:pt idx="495">
                  <c:v>149</c:v>
                </c:pt>
                <c:pt idx="496">
                  <c:v>150</c:v>
                </c:pt>
                <c:pt idx="497">
                  <c:v>149</c:v>
                </c:pt>
                <c:pt idx="498">
                  <c:v>149</c:v>
                </c:pt>
                <c:pt idx="499">
                  <c:v>149</c:v>
                </c:pt>
                <c:pt idx="500">
                  <c:v>150</c:v>
                </c:pt>
                <c:pt idx="501">
                  <c:v>154</c:v>
                </c:pt>
                <c:pt idx="502">
                  <c:v>152</c:v>
                </c:pt>
                <c:pt idx="503">
                  <c:v>151</c:v>
                </c:pt>
                <c:pt idx="504">
                  <c:v>149</c:v>
                </c:pt>
                <c:pt idx="505">
                  <c:v>149</c:v>
                </c:pt>
                <c:pt idx="506">
                  <c:v>148</c:v>
                </c:pt>
                <c:pt idx="507">
                  <c:v>149</c:v>
                </c:pt>
                <c:pt idx="508">
                  <c:v>145</c:v>
                </c:pt>
                <c:pt idx="509">
                  <c:v>145</c:v>
                </c:pt>
                <c:pt idx="510">
                  <c:v>140</c:v>
                </c:pt>
                <c:pt idx="511">
                  <c:v>139</c:v>
                </c:pt>
                <c:pt idx="512">
                  <c:v>136</c:v>
                </c:pt>
                <c:pt idx="513">
                  <c:v>137</c:v>
                </c:pt>
                <c:pt idx="514">
                  <c:v>136</c:v>
                </c:pt>
                <c:pt idx="515">
                  <c:v>135</c:v>
                </c:pt>
                <c:pt idx="516">
                  <c:v>137</c:v>
                </c:pt>
                <c:pt idx="517">
                  <c:v>137</c:v>
                </c:pt>
                <c:pt idx="518">
                  <c:v>137</c:v>
                </c:pt>
                <c:pt idx="519">
                  <c:v>137</c:v>
                </c:pt>
                <c:pt idx="520">
                  <c:v>136</c:v>
                </c:pt>
                <c:pt idx="521">
                  <c:v>135</c:v>
                </c:pt>
                <c:pt idx="522">
                  <c:v>135</c:v>
                </c:pt>
                <c:pt idx="523">
                  <c:v>136</c:v>
                </c:pt>
                <c:pt idx="524">
                  <c:v>139</c:v>
                </c:pt>
                <c:pt idx="525">
                  <c:v>137</c:v>
                </c:pt>
                <c:pt idx="526">
                  <c:v>139</c:v>
                </c:pt>
                <c:pt idx="527">
                  <c:v>139</c:v>
                </c:pt>
                <c:pt idx="528">
                  <c:v>140</c:v>
                </c:pt>
                <c:pt idx="529">
                  <c:v>140</c:v>
                </c:pt>
                <c:pt idx="530">
                  <c:v>141</c:v>
                </c:pt>
                <c:pt idx="531">
                  <c:v>142</c:v>
                </c:pt>
                <c:pt idx="532">
                  <c:v>143</c:v>
                </c:pt>
                <c:pt idx="533">
                  <c:v>141</c:v>
                </c:pt>
                <c:pt idx="534">
                  <c:v>139</c:v>
                </c:pt>
                <c:pt idx="535">
                  <c:v>139</c:v>
                </c:pt>
                <c:pt idx="536">
                  <c:v>142</c:v>
                </c:pt>
                <c:pt idx="537">
                  <c:v>142</c:v>
                </c:pt>
                <c:pt idx="538">
                  <c:v>146</c:v>
                </c:pt>
                <c:pt idx="539">
                  <c:v>149</c:v>
                </c:pt>
                <c:pt idx="540">
                  <c:v>153</c:v>
                </c:pt>
                <c:pt idx="541">
                  <c:v>150</c:v>
                </c:pt>
                <c:pt idx="542">
                  <c:v>151</c:v>
                </c:pt>
                <c:pt idx="543">
                  <c:v>151</c:v>
                </c:pt>
                <c:pt idx="544">
                  <c:v>149</c:v>
                </c:pt>
                <c:pt idx="545">
                  <c:v>149</c:v>
                </c:pt>
                <c:pt idx="546">
                  <c:v>147</c:v>
                </c:pt>
                <c:pt idx="547">
                  <c:v>143</c:v>
                </c:pt>
                <c:pt idx="548">
                  <c:v>142</c:v>
                </c:pt>
                <c:pt idx="549">
                  <c:v>143</c:v>
                </c:pt>
                <c:pt idx="550">
                  <c:v>144</c:v>
                </c:pt>
                <c:pt idx="551">
                  <c:v>143</c:v>
                </c:pt>
                <c:pt idx="552">
                  <c:v>141</c:v>
                </c:pt>
                <c:pt idx="553">
                  <c:v>141</c:v>
                </c:pt>
                <c:pt idx="554">
                  <c:v>140</c:v>
                </c:pt>
                <c:pt idx="555">
                  <c:v>140</c:v>
                </c:pt>
                <c:pt idx="556">
                  <c:v>141</c:v>
                </c:pt>
                <c:pt idx="557">
                  <c:v>140</c:v>
                </c:pt>
                <c:pt idx="558">
                  <c:v>141</c:v>
                </c:pt>
                <c:pt idx="559">
                  <c:v>142</c:v>
                </c:pt>
                <c:pt idx="560">
                  <c:v>146</c:v>
                </c:pt>
                <c:pt idx="561">
                  <c:v>152</c:v>
                </c:pt>
                <c:pt idx="562">
                  <c:v>156</c:v>
                </c:pt>
                <c:pt idx="563">
                  <c:v>165</c:v>
                </c:pt>
                <c:pt idx="564">
                  <c:v>180</c:v>
                </c:pt>
                <c:pt idx="565">
                  <c:v>180</c:v>
                </c:pt>
                <c:pt idx="566">
                  <c:v>178</c:v>
                </c:pt>
                <c:pt idx="567">
                  <c:v>170</c:v>
                </c:pt>
                <c:pt idx="568">
                  <c:v>180</c:v>
                </c:pt>
                <c:pt idx="569">
                  <c:v>207</c:v>
                </c:pt>
                <c:pt idx="570">
                  <c:v>245</c:v>
                </c:pt>
                <c:pt idx="571">
                  <c:v>230</c:v>
                </c:pt>
                <c:pt idx="572">
                  <c:v>251</c:v>
                </c:pt>
                <c:pt idx="573">
                  <c:v>295</c:v>
                </c:pt>
                <c:pt idx="574">
                  <c:v>284</c:v>
                </c:pt>
                <c:pt idx="575">
                  <c:v>328</c:v>
                </c:pt>
                <c:pt idx="576">
                  <c:v>326</c:v>
                </c:pt>
                <c:pt idx="577">
                  <c:v>366</c:v>
                </c:pt>
                <c:pt idx="578">
                  <c:v>379</c:v>
                </c:pt>
                <c:pt idx="579">
                  <c:v>374</c:v>
                </c:pt>
                <c:pt idx="580">
                  <c:v>388</c:v>
                </c:pt>
                <c:pt idx="581">
                  <c:v>370</c:v>
                </c:pt>
                <c:pt idx="582">
                  <c:v>330</c:v>
                </c:pt>
                <c:pt idx="583">
                  <c:v>307</c:v>
                </c:pt>
                <c:pt idx="584">
                  <c:v>317</c:v>
                </c:pt>
                <c:pt idx="585">
                  <c:v>315</c:v>
                </c:pt>
                <c:pt idx="586">
                  <c:v>301</c:v>
                </c:pt>
                <c:pt idx="587">
                  <c:v>321</c:v>
                </c:pt>
                <c:pt idx="588">
                  <c:v>326</c:v>
                </c:pt>
                <c:pt idx="589">
                  <c:v>331</c:v>
                </c:pt>
                <c:pt idx="590">
                  <c:v>328</c:v>
                </c:pt>
                <c:pt idx="591">
                  <c:v>318</c:v>
                </c:pt>
                <c:pt idx="592">
                  <c:v>315</c:v>
                </c:pt>
                <c:pt idx="593">
                  <c:v>307</c:v>
                </c:pt>
                <c:pt idx="594">
                  <c:v>307</c:v>
                </c:pt>
                <c:pt idx="595">
                  <c:v>296</c:v>
                </c:pt>
                <c:pt idx="596">
                  <c:v>290</c:v>
                </c:pt>
                <c:pt idx="597">
                  <c:v>304</c:v>
                </c:pt>
                <c:pt idx="598">
                  <c:v>305</c:v>
                </c:pt>
                <c:pt idx="599">
                  <c:v>296</c:v>
                </c:pt>
                <c:pt idx="600">
                  <c:v>297</c:v>
                </c:pt>
                <c:pt idx="601">
                  <c:v>306</c:v>
                </c:pt>
                <c:pt idx="602">
                  <c:v>302</c:v>
                </c:pt>
                <c:pt idx="603">
                  <c:v>303</c:v>
                </c:pt>
                <c:pt idx="604">
                  <c:v>305</c:v>
                </c:pt>
                <c:pt idx="605">
                  <c:v>298</c:v>
                </c:pt>
                <c:pt idx="606">
                  <c:v>300</c:v>
                </c:pt>
                <c:pt idx="607">
                  <c:v>296</c:v>
                </c:pt>
                <c:pt idx="608">
                  <c:v>284</c:v>
                </c:pt>
                <c:pt idx="609">
                  <c:v>282</c:v>
                </c:pt>
                <c:pt idx="610">
                  <c:v>281</c:v>
                </c:pt>
                <c:pt idx="611">
                  <c:v>277</c:v>
                </c:pt>
                <c:pt idx="612">
                  <c:v>270</c:v>
                </c:pt>
                <c:pt idx="613">
                  <c:v>277</c:v>
                </c:pt>
                <c:pt idx="614">
                  <c:v>270</c:v>
                </c:pt>
                <c:pt idx="615">
                  <c:v>264</c:v>
                </c:pt>
                <c:pt idx="616">
                  <c:v>265</c:v>
                </c:pt>
                <c:pt idx="617">
                  <c:v>271</c:v>
                </c:pt>
                <c:pt idx="618">
                  <c:v>274</c:v>
                </c:pt>
                <c:pt idx="619">
                  <c:v>268</c:v>
                </c:pt>
                <c:pt idx="620">
                  <c:v>251</c:v>
                </c:pt>
                <c:pt idx="621">
                  <c:v>248</c:v>
                </c:pt>
                <c:pt idx="622">
                  <c:v>238</c:v>
                </c:pt>
                <c:pt idx="623">
                  <c:v>232</c:v>
                </c:pt>
                <c:pt idx="624">
                  <c:v>232</c:v>
                </c:pt>
                <c:pt idx="625">
                  <c:v>232</c:v>
                </c:pt>
                <c:pt idx="626">
                  <c:v>222</c:v>
                </c:pt>
                <c:pt idx="627">
                  <c:v>223</c:v>
                </c:pt>
                <c:pt idx="628">
                  <c:v>219</c:v>
                </c:pt>
                <c:pt idx="629">
                  <c:v>226</c:v>
                </c:pt>
                <c:pt idx="630">
                  <c:v>223</c:v>
                </c:pt>
                <c:pt idx="631">
                  <c:v>218</c:v>
                </c:pt>
                <c:pt idx="632">
                  <c:v>206</c:v>
                </c:pt>
                <c:pt idx="633">
                  <c:v>202</c:v>
                </c:pt>
                <c:pt idx="634">
                  <c:v>194</c:v>
                </c:pt>
                <c:pt idx="635">
                  <c:v>194</c:v>
                </c:pt>
                <c:pt idx="636">
                  <c:v>201</c:v>
                </c:pt>
                <c:pt idx="637">
                  <c:v>207</c:v>
                </c:pt>
                <c:pt idx="638">
                  <c:v>217</c:v>
                </c:pt>
                <c:pt idx="639">
                  <c:v>216</c:v>
                </c:pt>
                <c:pt idx="640">
                  <c:v>218</c:v>
                </c:pt>
                <c:pt idx="641">
                  <c:v>206</c:v>
                </c:pt>
                <c:pt idx="642">
                  <c:v>209</c:v>
                </c:pt>
                <c:pt idx="643">
                  <c:v>212</c:v>
                </c:pt>
                <c:pt idx="644">
                  <c:v>210</c:v>
                </c:pt>
                <c:pt idx="645">
                  <c:v>207</c:v>
                </c:pt>
                <c:pt idx="646">
                  <c:v>206</c:v>
                </c:pt>
                <c:pt idx="647">
                  <c:v>208</c:v>
                </c:pt>
                <c:pt idx="648">
                  <c:v>209</c:v>
                </c:pt>
                <c:pt idx="649">
                  <c:v>214</c:v>
                </c:pt>
                <c:pt idx="650">
                  <c:v>214</c:v>
                </c:pt>
                <c:pt idx="651">
                  <c:v>211</c:v>
                </c:pt>
                <c:pt idx="652">
                  <c:v>207</c:v>
                </c:pt>
                <c:pt idx="653">
                  <c:v>206</c:v>
                </c:pt>
                <c:pt idx="654">
                  <c:v>206</c:v>
                </c:pt>
                <c:pt idx="655">
                  <c:v>202</c:v>
                </c:pt>
                <c:pt idx="656">
                  <c:v>206</c:v>
                </c:pt>
                <c:pt idx="657">
                  <c:v>204</c:v>
                </c:pt>
                <c:pt idx="658">
                  <c:v>210</c:v>
                </c:pt>
                <c:pt idx="659">
                  <c:v>206</c:v>
                </c:pt>
                <c:pt idx="660">
                  <c:v>205</c:v>
                </c:pt>
                <c:pt idx="661">
                  <c:v>208</c:v>
                </c:pt>
                <c:pt idx="662">
                  <c:v>204</c:v>
                </c:pt>
                <c:pt idx="663">
                  <c:v>205</c:v>
                </c:pt>
                <c:pt idx="664">
                  <c:v>201</c:v>
                </c:pt>
                <c:pt idx="665">
                  <c:v>199</c:v>
                </c:pt>
                <c:pt idx="666">
                  <c:v>196</c:v>
                </c:pt>
                <c:pt idx="667">
                  <c:v>194</c:v>
                </c:pt>
                <c:pt idx="668">
                  <c:v>195</c:v>
                </c:pt>
                <c:pt idx="669">
                  <c:v>196</c:v>
                </c:pt>
                <c:pt idx="670">
                  <c:v>192</c:v>
                </c:pt>
                <c:pt idx="671">
                  <c:v>195</c:v>
                </c:pt>
                <c:pt idx="672">
                  <c:v>190</c:v>
                </c:pt>
                <c:pt idx="673">
                  <c:v>190</c:v>
                </c:pt>
                <c:pt idx="674">
                  <c:v>185</c:v>
                </c:pt>
                <c:pt idx="675">
                  <c:v>179</c:v>
                </c:pt>
                <c:pt idx="676">
                  <c:v>180</c:v>
                </c:pt>
                <c:pt idx="677">
                  <c:v>172</c:v>
                </c:pt>
                <c:pt idx="678">
                  <c:v>170</c:v>
                </c:pt>
                <c:pt idx="679">
                  <c:v>167</c:v>
                </c:pt>
                <c:pt idx="680">
                  <c:v>165</c:v>
                </c:pt>
                <c:pt idx="681">
                  <c:v>161</c:v>
                </c:pt>
                <c:pt idx="682">
                  <c:v>161</c:v>
                </c:pt>
                <c:pt idx="683">
                  <c:v>158</c:v>
                </c:pt>
                <c:pt idx="684">
                  <c:v>162</c:v>
                </c:pt>
                <c:pt idx="685">
                  <c:v>166</c:v>
                </c:pt>
                <c:pt idx="686">
                  <c:v>170</c:v>
                </c:pt>
                <c:pt idx="687">
                  <c:v>170</c:v>
                </c:pt>
                <c:pt idx="688">
                  <c:v>175</c:v>
                </c:pt>
                <c:pt idx="689">
                  <c:v>175</c:v>
                </c:pt>
                <c:pt idx="690">
                  <c:v>173</c:v>
                </c:pt>
                <c:pt idx="691">
                  <c:v>173</c:v>
                </c:pt>
                <c:pt idx="692">
                  <c:v>174</c:v>
                </c:pt>
                <c:pt idx="693">
                  <c:v>172</c:v>
                </c:pt>
                <c:pt idx="694">
                  <c:v>172</c:v>
                </c:pt>
                <c:pt idx="695">
                  <c:v>175</c:v>
                </c:pt>
                <c:pt idx="696">
                  <c:v>174</c:v>
                </c:pt>
                <c:pt idx="697">
                  <c:v>174</c:v>
                </c:pt>
                <c:pt idx="698">
                  <c:v>176</c:v>
                </c:pt>
                <c:pt idx="699">
                  <c:v>169</c:v>
                </c:pt>
                <c:pt idx="700">
                  <c:v>169</c:v>
                </c:pt>
                <c:pt idx="701">
                  <c:v>172</c:v>
                </c:pt>
                <c:pt idx="702">
                  <c:v>169</c:v>
                </c:pt>
                <c:pt idx="703">
                  <c:v>170</c:v>
                </c:pt>
                <c:pt idx="704">
                  <c:v>172</c:v>
                </c:pt>
                <c:pt idx="705">
                  <c:v>172</c:v>
                </c:pt>
                <c:pt idx="706">
                  <c:v>170</c:v>
                </c:pt>
                <c:pt idx="707">
                  <c:v>170</c:v>
                </c:pt>
                <c:pt idx="708">
                  <c:v>172</c:v>
                </c:pt>
                <c:pt idx="709">
                  <c:v>172</c:v>
                </c:pt>
                <c:pt idx="710">
                  <c:v>180</c:v>
                </c:pt>
                <c:pt idx="711">
                  <c:v>182</c:v>
                </c:pt>
                <c:pt idx="712">
                  <c:v>187</c:v>
                </c:pt>
                <c:pt idx="713">
                  <c:v>189</c:v>
                </c:pt>
                <c:pt idx="714">
                  <c:v>188</c:v>
                </c:pt>
                <c:pt idx="715">
                  <c:v>186</c:v>
                </c:pt>
                <c:pt idx="716">
                  <c:v>187</c:v>
                </c:pt>
                <c:pt idx="717">
                  <c:v>183</c:v>
                </c:pt>
                <c:pt idx="718">
                  <c:v>182</c:v>
                </c:pt>
                <c:pt idx="719">
                  <c:v>178</c:v>
                </c:pt>
                <c:pt idx="720">
                  <c:v>170</c:v>
                </c:pt>
                <c:pt idx="721">
                  <c:v>172</c:v>
                </c:pt>
                <c:pt idx="722">
                  <c:v>167</c:v>
                </c:pt>
                <c:pt idx="723">
                  <c:v>166</c:v>
                </c:pt>
                <c:pt idx="724">
                  <c:v>164</c:v>
                </c:pt>
                <c:pt idx="725">
                  <c:v>164</c:v>
                </c:pt>
                <c:pt idx="726">
                  <c:v>166</c:v>
                </c:pt>
                <c:pt idx="727">
                  <c:v>165</c:v>
                </c:pt>
                <c:pt idx="728">
                  <c:v>163</c:v>
                </c:pt>
                <c:pt idx="729">
                  <c:v>161</c:v>
                </c:pt>
                <c:pt idx="730">
                  <c:v>160</c:v>
                </c:pt>
                <c:pt idx="731">
                  <c:v>159</c:v>
                </c:pt>
                <c:pt idx="732">
                  <c:v>161</c:v>
                </c:pt>
                <c:pt idx="733">
                  <c:v>160</c:v>
                </c:pt>
                <c:pt idx="734">
                  <c:v>165</c:v>
                </c:pt>
                <c:pt idx="735">
                  <c:v>170</c:v>
                </c:pt>
                <c:pt idx="736">
                  <c:v>171</c:v>
                </c:pt>
                <c:pt idx="737">
                  <c:v>174</c:v>
                </c:pt>
                <c:pt idx="738">
                  <c:v>174</c:v>
                </c:pt>
                <c:pt idx="739">
                  <c:v>174</c:v>
                </c:pt>
                <c:pt idx="740">
                  <c:v>175</c:v>
                </c:pt>
                <c:pt idx="741">
                  <c:v>172</c:v>
                </c:pt>
                <c:pt idx="742">
                  <c:v>168</c:v>
                </c:pt>
                <c:pt idx="743">
                  <c:v>163</c:v>
                </c:pt>
                <c:pt idx="744">
                  <c:v>161</c:v>
                </c:pt>
                <c:pt idx="745">
                  <c:v>147</c:v>
                </c:pt>
                <c:pt idx="746">
                  <c:v>147</c:v>
                </c:pt>
                <c:pt idx="747">
                  <c:v>147</c:v>
                </c:pt>
                <c:pt idx="748">
                  <c:v>152</c:v>
                </c:pt>
                <c:pt idx="749">
                  <c:v>151</c:v>
                </c:pt>
                <c:pt idx="750">
                  <c:v>149</c:v>
                </c:pt>
                <c:pt idx="751">
                  <c:v>152</c:v>
                </c:pt>
                <c:pt idx="752">
                  <c:v>150</c:v>
                </c:pt>
                <c:pt idx="753">
                  <c:v>152</c:v>
                </c:pt>
                <c:pt idx="754">
                  <c:v>154</c:v>
                </c:pt>
                <c:pt idx="755">
                  <c:v>152</c:v>
                </c:pt>
                <c:pt idx="756">
                  <c:v>151</c:v>
                </c:pt>
                <c:pt idx="757">
                  <c:v>153</c:v>
                </c:pt>
                <c:pt idx="758">
                  <c:v>153</c:v>
                </c:pt>
                <c:pt idx="759">
                  <c:v>157</c:v>
                </c:pt>
                <c:pt idx="760">
                  <c:v>157</c:v>
                </c:pt>
                <c:pt idx="761">
                  <c:v>151</c:v>
                </c:pt>
                <c:pt idx="762">
                  <c:v>147</c:v>
                </c:pt>
                <c:pt idx="763">
                  <c:v>148</c:v>
                </c:pt>
                <c:pt idx="764">
                  <c:v>144</c:v>
                </c:pt>
                <c:pt idx="765">
                  <c:v>148</c:v>
                </c:pt>
                <c:pt idx="766">
                  <c:v>149</c:v>
                </c:pt>
                <c:pt idx="767">
                  <c:v>147</c:v>
                </c:pt>
                <c:pt idx="768">
                  <c:v>151</c:v>
                </c:pt>
                <c:pt idx="769">
                  <c:v>152</c:v>
                </c:pt>
                <c:pt idx="770">
                  <c:v>151</c:v>
                </c:pt>
                <c:pt idx="771">
                  <c:v>148</c:v>
                </c:pt>
                <c:pt idx="772">
                  <c:v>148</c:v>
                </c:pt>
                <c:pt idx="773">
                  <c:v>145</c:v>
                </c:pt>
                <c:pt idx="774">
                  <c:v>143</c:v>
                </c:pt>
                <c:pt idx="775">
                  <c:v>144</c:v>
                </c:pt>
                <c:pt idx="776">
                  <c:v>147</c:v>
                </c:pt>
                <c:pt idx="777">
                  <c:v>143</c:v>
                </c:pt>
                <c:pt idx="778">
                  <c:v>145</c:v>
                </c:pt>
                <c:pt idx="779">
                  <c:v>145</c:v>
                </c:pt>
                <c:pt idx="780">
                  <c:v>144</c:v>
                </c:pt>
                <c:pt idx="781">
                  <c:v>143</c:v>
                </c:pt>
                <c:pt idx="782">
                  <c:v>143</c:v>
                </c:pt>
                <c:pt idx="783">
                  <c:v>144</c:v>
                </c:pt>
                <c:pt idx="784">
                  <c:v>144</c:v>
                </c:pt>
                <c:pt idx="785">
                  <c:v>144</c:v>
                </c:pt>
                <c:pt idx="786">
                  <c:v>142</c:v>
                </c:pt>
                <c:pt idx="787">
                  <c:v>138</c:v>
                </c:pt>
                <c:pt idx="788">
                  <c:v>137</c:v>
                </c:pt>
                <c:pt idx="789">
                  <c:v>135</c:v>
                </c:pt>
                <c:pt idx="790">
                  <c:v>137</c:v>
                </c:pt>
                <c:pt idx="791">
                  <c:v>142</c:v>
                </c:pt>
                <c:pt idx="792">
                  <c:v>142</c:v>
                </c:pt>
                <c:pt idx="793">
                  <c:v>138</c:v>
                </c:pt>
                <c:pt idx="794">
                  <c:v>140</c:v>
                </c:pt>
                <c:pt idx="795">
                  <c:v>140</c:v>
                </c:pt>
                <c:pt idx="796">
                  <c:v>142</c:v>
                </c:pt>
                <c:pt idx="797">
                  <c:v>142</c:v>
                </c:pt>
                <c:pt idx="798">
                  <c:v>140</c:v>
                </c:pt>
                <c:pt idx="799">
                  <c:v>141</c:v>
                </c:pt>
                <c:pt idx="800">
                  <c:v>144</c:v>
                </c:pt>
                <c:pt idx="801">
                  <c:v>144</c:v>
                </c:pt>
                <c:pt idx="802">
                  <c:v>145</c:v>
                </c:pt>
                <c:pt idx="803">
                  <c:v>143</c:v>
                </c:pt>
                <c:pt idx="804">
                  <c:v>138</c:v>
                </c:pt>
                <c:pt idx="805">
                  <c:v>138</c:v>
                </c:pt>
                <c:pt idx="806">
                  <c:v>134</c:v>
                </c:pt>
                <c:pt idx="807">
                  <c:v>133</c:v>
                </c:pt>
                <c:pt idx="808">
                  <c:v>134</c:v>
                </c:pt>
                <c:pt idx="809">
                  <c:v>131</c:v>
                </c:pt>
                <c:pt idx="810">
                  <c:v>132</c:v>
                </c:pt>
                <c:pt idx="811">
                  <c:v>131</c:v>
                </c:pt>
                <c:pt idx="812">
                  <c:v>132</c:v>
                </c:pt>
                <c:pt idx="813">
                  <c:v>129</c:v>
                </c:pt>
                <c:pt idx="814">
                  <c:v>127</c:v>
                </c:pt>
                <c:pt idx="815">
                  <c:v>127</c:v>
                </c:pt>
                <c:pt idx="816">
                  <c:v>126</c:v>
                </c:pt>
                <c:pt idx="817">
                  <c:v>128</c:v>
                </c:pt>
                <c:pt idx="818">
                  <c:v>129</c:v>
                </c:pt>
                <c:pt idx="819">
                  <c:v>128</c:v>
                </c:pt>
                <c:pt idx="820">
                  <c:v>131</c:v>
                </c:pt>
                <c:pt idx="821">
                  <c:v>133</c:v>
                </c:pt>
                <c:pt idx="822">
                  <c:v>132</c:v>
                </c:pt>
                <c:pt idx="823">
                  <c:v>133</c:v>
                </c:pt>
                <c:pt idx="824">
                  <c:v>142</c:v>
                </c:pt>
                <c:pt idx="825">
                  <c:v>138</c:v>
                </c:pt>
                <c:pt idx="826">
                  <c:v>140</c:v>
                </c:pt>
                <c:pt idx="827">
                  <c:v>139</c:v>
                </c:pt>
                <c:pt idx="828">
                  <c:v>138</c:v>
                </c:pt>
                <c:pt idx="829">
                  <c:v>144</c:v>
                </c:pt>
                <c:pt idx="830">
                  <c:v>147</c:v>
                </c:pt>
                <c:pt idx="831">
                  <c:v>148</c:v>
                </c:pt>
                <c:pt idx="832">
                  <c:v>146</c:v>
                </c:pt>
                <c:pt idx="833">
                  <c:v>141</c:v>
                </c:pt>
                <c:pt idx="834">
                  <c:v>135</c:v>
                </c:pt>
                <c:pt idx="835">
                  <c:v>136</c:v>
                </c:pt>
                <c:pt idx="836">
                  <c:v>131</c:v>
                </c:pt>
                <c:pt idx="837">
                  <c:v>130</c:v>
                </c:pt>
                <c:pt idx="838">
                  <c:v>126</c:v>
                </c:pt>
                <c:pt idx="839">
                  <c:v>124</c:v>
                </c:pt>
                <c:pt idx="840">
                  <c:v>126</c:v>
                </c:pt>
                <c:pt idx="841">
                  <c:v>126</c:v>
                </c:pt>
                <c:pt idx="842">
                  <c:v>128</c:v>
                </c:pt>
                <c:pt idx="843">
                  <c:v>126</c:v>
                </c:pt>
                <c:pt idx="844">
                  <c:v>124</c:v>
                </c:pt>
                <c:pt idx="845">
                  <c:v>120</c:v>
                </c:pt>
                <c:pt idx="846">
                  <c:v>124</c:v>
                </c:pt>
                <c:pt idx="847">
                  <c:v>122</c:v>
                </c:pt>
                <c:pt idx="848">
                  <c:v>124</c:v>
                </c:pt>
                <c:pt idx="849">
                  <c:v>124</c:v>
                </c:pt>
                <c:pt idx="850">
                  <c:v>122</c:v>
                </c:pt>
                <c:pt idx="851">
                  <c:v>124</c:v>
                </c:pt>
                <c:pt idx="852">
                  <c:v>123</c:v>
                </c:pt>
                <c:pt idx="853">
                  <c:v>124</c:v>
                </c:pt>
                <c:pt idx="854">
                  <c:v>123</c:v>
                </c:pt>
                <c:pt idx="855">
                  <c:v>124</c:v>
                </c:pt>
                <c:pt idx="856">
                  <c:v>126</c:v>
                </c:pt>
                <c:pt idx="857">
                  <c:v>125</c:v>
                </c:pt>
                <c:pt idx="858">
                  <c:v>128</c:v>
                </c:pt>
                <c:pt idx="859">
                  <c:v>125</c:v>
                </c:pt>
                <c:pt idx="860">
                  <c:v>123</c:v>
                </c:pt>
                <c:pt idx="861">
                  <c:v>127</c:v>
                </c:pt>
                <c:pt idx="862">
                  <c:v>127</c:v>
                </c:pt>
                <c:pt idx="863">
                  <c:v>128</c:v>
                </c:pt>
                <c:pt idx="864">
                  <c:v>127</c:v>
                </c:pt>
                <c:pt idx="865">
                  <c:v>129</c:v>
                </c:pt>
                <c:pt idx="866">
                  <c:v>127</c:v>
                </c:pt>
                <c:pt idx="867">
                  <c:v>129</c:v>
                </c:pt>
                <c:pt idx="868">
                  <c:v>128</c:v>
                </c:pt>
                <c:pt idx="869">
                  <c:v>126</c:v>
                </c:pt>
                <c:pt idx="870">
                  <c:v>128</c:v>
                </c:pt>
                <c:pt idx="871">
                  <c:v>133</c:v>
                </c:pt>
                <c:pt idx="872">
                  <c:v>135</c:v>
                </c:pt>
                <c:pt idx="873">
                  <c:v>135</c:v>
                </c:pt>
                <c:pt idx="874">
                  <c:v>128</c:v>
                </c:pt>
                <c:pt idx="875">
                  <c:v>125</c:v>
                </c:pt>
                <c:pt idx="876">
                  <c:v>125</c:v>
                </c:pt>
                <c:pt idx="877">
                  <c:v>123</c:v>
                </c:pt>
                <c:pt idx="878">
                  <c:v>123</c:v>
                </c:pt>
                <c:pt idx="879">
                  <c:v>126</c:v>
                </c:pt>
                <c:pt idx="880">
                  <c:v>131</c:v>
                </c:pt>
                <c:pt idx="881">
                  <c:v>131</c:v>
                </c:pt>
                <c:pt idx="882">
                  <c:v>131</c:v>
                </c:pt>
                <c:pt idx="883">
                  <c:v>135</c:v>
                </c:pt>
                <c:pt idx="884">
                  <c:v>134</c:v>
                </c:pt>
                <c:pt idx="885">
                  <c:v>137</c:v>
                </c:pt>
                <c:pt idx="886">
                  <c:v>140</c:v>
                </c:pt>
                <c:pt idx="887">
                  <c:v>139</c:v>
                </c:pt>
                <c:pt idx="888">
                  <c:v>137</c:v>
                </c:pt>
                <c:pt idx="889">
                  <c:v>135</c:v>
                </c:pt>
                <c:pt idx="890">
                  <c:v>135</c:v>
                </c:pt>
                <c:pt idx="891">
                  <c:v>135</c:v>
                </c:pt>
                <c:pt idx="892">
                  <c:v>135</c:v>
                </c:pt>
                <c:pt idx="893">
                  <c:v>135</c:v>
                </c:pt>
                <c:pt idx="894">
                  <c:v>139</c:v>
                </c:pt>
                <c:pt idx="895">
                  <c:v>139</c:v>
                </c:pt>
                <c:pt idx="896">
                  <c:v>141</c:v>
                </c:pt>
                <c:pt idx="897">
                  <c:v>142</c:v>
                </c:pt>
                <c:pt idx="898">
                  <c:v>144</c:v>
                </c:pt>
                <c:pt idx="899">
                  <c:v>143</c:v>
                </c:pt>
                <c:pt idx="900">
                  <c:v>141</c:v>
                </c:pt>
                <c:pt idx="901">
                  <c:v>142</c:v>
                </c:pt>
                <c:pt idx="902">
                  <c:v>141</c:v>
                </c:pt>
                <c:pt idx="903">
                  <c:v>144</c:v>
                </c:pt>
                <c:pt idx="904">
                  <c:v>147</c:v>
                </c:pt>
                <c:pt idx="905">
                  <c:v>141</c:v>
                </c:pt>
                <c:pt idx="906">
                  <c:v>141</c:v>
                </c:pt>
                <c:pt idx="907">
                  <c:v>139</c:v>
                </c:pt>
                <c:pt idx="908">
                  <c:v>136</c:v>
                </c:pt>
                <c:pt idx="909">
                  <c:v>131</c:v>
                </c:pt>
                <c:pt idx="910">
                  <c:v>134</c:v>
                </c:pt>
                <c:pt idx="911">
                  <c:v>134</c:v>
                </c:pt>
                <c:pt idx="912">
                  <c:v>135</c:v>
                </c:pt>
                <c:pt idx="913">
                  <c:v>134</c:v>
                </c:pt>
                <c:pt idx="914">
                  <c:v>138</c:v>
                </c:pt>
                <c:pt idx="915">
                  <c:v>138</c:v>
                </c:pt>
                <c:pt idx="916">
                  <c:v>142</c:v>
                </c:pt>
                <c:pt idx="917">
                  <c:v>144</c:v>
                </c:pt>
                <c:pt idx="918">
                  <c:v>144</c:v>
                </c:pt>
                <c:pt idx="919">
                  <c:v>140</c:v>
                </c:pt>
                <c:pt idx="920">
                  <c:v>141</c:v>
                </c:pt>
                <c:pt idx="921">
                  <c:v>140</c:v>
                </c:pt>
                <c:pt idx="922">
                  <c:v>141</c:v>
                </c:pt>
                <c:pt idx="923">
                  <c:v>145</c:v>
                </c:pt>
                <c:pt idx="924">
                  <c:v>142</c:v>
                </c:pt>
                <c:pt idx="925">
                  <c:v>149</c:v>
                </c:pt>
                <c:pt idx="926">
                  <c:v>146</c:v>
                </c:pt>
                <c:pt idx="927">
                  <c:v>144</c:v>
                </c:pt>
                <c:pt idx="928">
                  <c:v>148</c:v>
                </c:pt>
                <c:pt idx="929">
                  <c:v>148</c:v>
                </c:pt>
                <c:pt idx="930">
                  <c:v>149</c:v>
                </c:pt>
                <c:pt idx="931">
                  <c:v>152</c:v>
                </c:pt>
                <c:pt idx="932">
                  <c:v>149</c:v>
                </c:pt>
                <c:pt idx="933">
                  <c:v>148</c:v>
                </c:pt>
                <c:pt idx="934">
                  <c:v>145</c:v>
                </c:pt>
                <c:pt idx="935">
                  <c:v>146</c:v>
                </c:pt>
                <c:pt idx="936">
                  <c:v>144</c:v>
                </c:pt>
                <c:pt idx="937">
                  <c:v>144</c:v>
                </c:pt>
                <c:pt idx="938">
                  <c:v>140</c:v>
                </c:pt>
                <c:pt idx="939">
                  <c:v>136</c:v>
                </c:pt>
                <c:pt idx="940">
                  <c:v>135</c:v>
                </c:pt>
                <c:pt idx="941">
                  <c:v>136</c:v>
                </c:pt>
                <c:pt idx="942">
                  <c:v>136</c:v>
                </c:pt>
                <c:pt idx="943">
                  <c:v>135</c:v>
                </c:pt>
                <c:pt idx="944">
                  <c:v>139</c:v>
                </c:pt>
                <c:pt idx="945">
                  <c:v>141</c:v>
                </c:pt>
                <c:pt idx="946">
                  <c:v>141</c:v>
                </c:pt>
                <c:pt idx="947">
                  <c:v>140</c:v>
                </c:pt>
                <c:pt idx="948">
                  <c:v>142</c:v>
                </c:pt>
                <c:pt idx="949">
                  <c:v>141</c:v>
                </c:pt>
                <c:pt idx="950">
                  <c:v>139</c:v>
                </c:pt>
                <c:pt idx="951">
                  <c:v>135</c:v>
                </c:pt>
                <c:pt idx="952">
                  <c:v>131</c:v>
                </c:pt>
                <c:pt idx="953">
                  <c:v>134</c:v>
                </c:pt>
                <c:pt idx="954">
                  <c:v>136</c:v>
                </c:pt>
                <c:pt idx="955">
                  <c:v>136</c:v>
                </c:pt>
                <c:pt idx="956">
                  <c:v>136</c:v>
                </c:pt>
                <c:pt idx="957">
                  <c:v>136</c:v>
                </c:pt>
                <c:pt idx="958">
                  <c:v>137</c:v>
                </c:pt>
                <c:pt idx="959">
                  <c:v>135</c:v>
                </c:pt>
                <c:pt idx="960">
                  <c:v>135</c:v>
                </c:pt>
                <c:pt idx="961">
                  <c:v>133</c:v>
                </c:pt>
                <c:pt idx="962">
                  <c:v>136</c:v>
                </c:pt>
                <c:pt idx="963">
                  <c:v>140</c:v>
                </c:pt>
                <c:pt idx="964">
                  <c:v>137</c:v>
                </c:pt>
                <c:pt idx="965">
                  <c:v>140</c:v>
                </c:pt>
                <c:pt idx="966">
                  <c:v>145</c:v>
                </c:pt>
                <c:pt idx="967">
                  <c:v>143</c:v>
                </c:pt>
                <c:pt idx="968">
                  <c:v>142</c:v>
                </c:pt>
                <c:pt idx="969">
                  <c:v>141</c:v>
                </c:pt>
                <c:pt idx="970">
                  <c:v>150</c:v>
                </c:pt>
                <c:pt idx="971">
                  <c:v>147</c:v>
                </c:pt>
                <c:pt idx="972">
                  <c:v>146</c:v>
                </c:pt>
                <c:pt idx="973">
                  <c:v>141</c:v>
                </c:pt>
                <c:pt idx="974">
                  <c:v>141</c:v>
                </c:pt>
                <c:pt idx="975">
                  <c:v>142</c:v>
                </c:pt>
                <c:pt idx="976">
                  <c:v>143</c:v>
                </c:pt>
                <c:pt idx="977">
                  <c:v>144</c:v>
                </c:pt>
                <c:pt idx="978">
                  <c:v>150</c:v>
                </c:pt>
                <c:pt idx="979">
                  <c:v>155</c:v>
                </c:pt>
                <c:pt idx="980">
                  <c:v>156</c:v>
                </c:pt>
                <c:pt idx="981">
                  <c:v>153</c:v>
                </c:pt>
                <c:pt idx="982">
                  <c:v>156</c:v>
                </c:pt>
                <c:pt idx="983">
                  <c:v>152</c:v>
                </c:pt>
                <c:pt idx="984">
                  <c:v>153</c:v>
                </c:pt>
                <c:pt idx="985">
                  <c:v>153</c:v>
                </c:pt>
                <c:pt idx="986">
                  <c:v>158</c:v>
                </c:pt>
                <c:pt idx="987">
                  <c:v>159</c:v>
                </c:pt>
                <c:pt idx="988">
                  <c:v>159</c:v>
                </c:pt>
                <c:pt idx="989">
                  <c:v>158</c:v>
                </c:pt>
                <c:pt idx="990">
                  <c:v>161</c:v>
                </c:pt>
                <c:pt idx="991">
                  <c:v>157</c:v>
                </c:pt>
                <c:pt idx="992">
                  <c:v>157</c:v>
                </c:pt>
                <c:pt idx="993">
                  <c:v>156</c:v>
                </c:pt>
                <c:pt idx="994">
                  <c:v>156</c:v>
                </c:pt>
                <c:pt idx="995">
                  <c:v>156</c:v>
                </c:pt>
                <c:pt idx="996">
                  <c:v>156</c:v>
                </c:pt>
                <c:pt idx="997">
                  <c:v>155</c:v>
                </c:pt>
                <c:pt idx="998">
                  <c:v>154</c:v>
                </c:pt>
                <c:pt idx="999">
                  <c:v>161</c:v>
                </c:pt>
                <c:pt idx="1000">
                  <c:v>161</c:v>
                </c:pt>
                <c:pt idx="1001">
                  <c:v>163</c:v>
                </c:pt>
                <c:pt idx="1002">
                  <c:v>155</c:v>
                </c:pt>
                <c:pt idx="1003">
                  <c:v>157</c:v>
                </c:pt>
                <c:pt idx="1004">
                  <c:v>160</c:v>
                </c:pt>
                <c:pt idx="1005">
                  <c:v>149</c:v>
                </c:pt>
                <c:pt idx="1006">
                  <c:v>148</c:v>
                </c:pt>
                <c:pt idx="1007">
                  <c:v>146</c:v>
                </c:pt>
                <c:pt idx="1008">
                  <c:v>146</c:v>
                </c:pt>
                <c:pt idx="1009">
                  <c:v>146</c:v>
                </c:pt>
                <c:pt idx="1010">
                  <c:v>143</c:v>
                </c:pt>
                <c:pt idx="1011">
                  <c:v>143</c:v>
                </c:pt>
                <c:pt idx="1012">
                  <c:v>149</c:v>
                </c:pt>
                <c:pt idx="1013">
                  <c:v>152</c:v>
                </c:pt>
                <c:pt idx="1014">
                  <c:v>155</c:v>
                </c:pt>
                <c:pt idx="1015">
                  <c:v>147</c:v>
                </c:pt>
                <c:pt idx="1016">
                  <c:v>148</c:v>
                </c:pt>
                <c:pt idx="1017">
                  <c:v>152</c:v>
                </c:pt>
                <c:pt idx="1018">
                  <c:v>152</c:v>
                </c:pt>
                <c:pt idx="1019">
                  <c:v>170</c:v>
                </c:pt>
                <c:pt idx="1020">
                  <c:v>164</c:v>
                </c:pt>
                <c:pt idx="1021">
                  <c:v>166</c:v>
                </c:pt>
                <c:pt idx="1022">
                  <c:v>163</c:v>
                </c:pt>
                <c:pt idx="1023">
                  <c:v>162</c:v>
                </c:pt>
                <c:pt idx="1024">
                  <c:v>168</c:v>
                </c:pt>
                <c:pt idx="1025">
                  <c:v>161</c:v>
                </c:pt>
                <c:pt idx="1026">
                  <c:v>155</c:v>
                </c:pt>
                <c:pt idx="1027">
                  <c:v>150</c:v>
                </c:pt>
                <c:pt idx="1028">
                  <c:v>149</c:v>
                </c:pt>
                <c:pt idx="1029">
                  <c:v>150</c:v>
                </c:pt>
                <c:pt idx="1030">
                  <c:v>154</c:v>
                </c:pt>
                <c:pt idx="1031">
                  <c:v>153</c:v>
                </c:pt>
                <c:pt idx="1032">
                  <c:v>150</c:v>
                </c:pt>
                <c:pt idx="1033">
                  <c:v>153</c:v>
                </c:pt>
                <c:pt idx="1034">
                  <c:v>156</c:v>
                </c:pt>
                <c:pt idx="1035">
                  <c:v>159</c:v>
                </c:pt>
                <c:pt idx="1036">
                  <c:v>156</c:v>
                </c:pt>
                <c:pt idx="1037">
                  <c:v>159</c:v>
                </c:pt>
                <c:pt idx="1038">
                  <c:v>155</c:v>
                </c:pt>
                <c:pt idx="1039">
                  <c:v>155</c:v>
                </c:pt>
                <c:pt idx="1040">
                  <c:v>155</c:v>
                </c:pt>
                <c:pt idx="1041">
                  <c:v>154</c:v>
                </c:pt>
                <c:pt idx="1042">
                  <c:v>149</c:v>
                </c:pt>
                <c:pt idx="1043">
                  <c:v>152</c:v>
                </c:pt>
                <c:pt idx="1044">
                  <c:v>153</c:v>
                </c:pt>
                <c:pt idx="1045">
                  <c:v>145</c:v>
                </c:pt>
                <c:pt idx="1046">
                  <c:v>144</c:v>
                </c:pt>
                <c:pt idx="1047">
                  <c:v>145</c:v>
                </c:pt>
                <c:pt idx="1048">
                  <c:v>151</c:v>
                </c:pt>
                <c:pt idx="1049">
                  <c:v>151</c:v>
                </c:pt>
                <c:pt idx="1050">
                  <c:v>155</c:v>
                </c:pt>
                <c:pt idx="1051">
                  <c:v>159</c:v>
                </c:pt>
                <c:pt idx="1052">
                  <c:v>158</c:v>
                </c:pt>
                <c:pt idx="1053">
                  <c:v>161</c:v>
                </c:pt>
                <c:pt idx="1054">
                  <c:v>160</c:v>
                </c:pt>
                <c:pt idx="1055">
                  <c:v>160</c:v>
                </c:pt>
                <c:pt idx="1056">
                  <c:v>162</c:v>
                </c:pt>
                <c:pt idx="1057">
                  <c:v>164</c:v>
                </c:pt>
                <c:pt idx="1058">
                  <c:v>163</c:v>
                </c:pt>
                <c:pt idx="1059">
                  <c:v>167</c:v>
                </c:pt>
                <c:pt idx="1060">
                  <c:v>167</c:v>
                </c:pt>
                <c:pt idx="1061">
                  <c:v>166</c:v>
                </c:pt>
                <c:pt idx="1062">
                  <c:v>161</c:v>
                </c:pt>
                <c:pt idx="1063">
                  <c:v>171</c:v>
                </c:pt>
                <c:pt idx="1064">
                  <c:v>173</c:v>
                </c:pt>
                <c:pt idx="1065">
                  <c:v>167</c:v>
                </c:pt>
                <c:pt idx="1066">
                  <c:v>166</c:v>
                </c:pt>
                <c:pt idx="1067">
                  <c:v>166</c:v>
                </c:pt>
                <c:pt idx="1068">
                  <c:v>164</c:v>
                </c:pt>
                <c:pt idx="1069">
                  <c:v>164</c:v>
                </c:pt>
                <c:pt idx="1070">
                  <c:v>168</c:v>
                </c:pt>
                <c:pt idx="1071">
                  <c:v>169</c:v>
                </c:pt>
                <c:pt idx="1072">
                  <c:v>167</c:v>
                </c:pt>
                <c:pt idx="1073">
                  <c:v>164</c:v>
                </c:pt>
                <c:pt idx="1074">
                  <c:v>176</c:v>
                </c:pt>
                <c:pt idx="1075">
                  <c:v>172</c:v>
                </c:pt>
                <c:pt idx="1076">
                  <c:v>166</c:v>
                </c:pt>
                <c:pt idx="1077">
                  <c:v>168</c:v>
                </c:pt>
                <c:pt idx="1078">
                  <c:v>172</c:v>
                </c:pt>
                <c:pt idx="1079">
                  <c:v>178</c:v>
                </c:pt>
                <c:pt idx="1080">
                  <c:v>178</c:v>
                </c:pt>
                <c:pt idx="1081">
                  <c:v>184</c:v>
                </c:pt>
                <c:pt idx="1082">
                  <c:v>185</c:v>
                </c:pt>
                <c:pt idx="1083">
                  <c:v>190</c:v>
                </c:pt>
                <c:pt idx="1084">
                  <c:v>186</c:v>
                </c:pt>
                <c:pt idx="1085">
                  <c:v>195</c:v>
                </c:pt>
                <c:pt idx="1086">
                  <c:v>195</c:v>
                </c:pt>
                <c:pt idx="1087">
                  <c:v>191</c:v>
                </c:pt>
                <c:pt idx="1088">
                  <c:v>191</c:v>
                </c:pt>
                <c:pt idx="1089">
                  <c:v>202</c:v>
                </c:pt>
                <c:pt idx="1090">
                  <c:v>203</c:v>
                </c:pt>
                <c:pt idx="1091">
                  <c:v>202</c:v>
                </c:pt>
                <c:pt idx="1092">
                  <c:v>193</c:v>
                </c:pt>
                <c:pt idx="1093">
                  <c:v>191</c:v>
                </c:pt>
                <c:pt idx="1094">
                  <c:v>190</c:v>
                </c:pt>
                <c:pt idx="1095">
                  <c:v>184</c:v>
                </c:pt>
                <c:pt idx="1096">
                  <c:v>185</c:v>
                </c:pt>
                <c:pt idx="1097">
                  <c:v>184</c:v>
                </c:pt>
                <c:pt idx="1098">
                  <c:v>171</c:v>
                </c:pt>
                <c:pt idx="1099">
                  <c:v>172</c:v>
                </c:pt>
                <c:pt idx="1100">
                  <c:v>166</c:v>
                </c:pt>
                <c:pt idx="1101">
                  <c:v>164</c:v>
                </c:pt>
                <c:pt idx="1102">
                  <c:v>174</c:v>
                </c:pt>
                <c:pt idx="1103">
                  <c:v>165</c:v>
                </c:pt>
                <c:pt idx="1104">
                  <c:v>160</c:v>
                </c:pt>
                <c:pt idx="1105">
                  <c:v>160</c:v>
                </c:pt>
                <c:pt idx="1106">
                  <c:v>157</c:v>
                </c:pt>
                <c:pt idx="1107">
                  <c:v>157</c:v>
                </c:pt>
                <c:pt idx="1108">
                  <c:v>158</c:v>
                </c:pt>
                <c:pt idx="1109">
                  <c:v>158</c:v>
                </c:pt>
                <c:pt idx="1110">
                  <c:v>151</c:v>
                </c:pt>
                <c:pt idx="1111">
                  <c:v>145</c:v>
                </c:pt>
                <c:pt idx="1112">
                  <c:v>150</c:v>
                </c:pt>
                <c:pt idx="1113">
                  <c:v>150</c:v>
                </c:pt>
                <c:pt idx="1114">
                  <c:v>153</c:v>
                </c:pt>
                <c:pt idx="1115">
                  <c:v>158</c:v>
                </c:pt>
                <c:pt idx="1116">
                  <c:v>160</c:v>
                </c:pt>
                <c:pt idx="1117">
                  <c:v>161</c:v>
                </c:pt>
                <c:pt idx="1118">
                  <c:v>153</c:v>
                </c:pt>
                <c:pt idx="1119">
                  <c:v>153</c:v>
                </c:pt>
                <c:pt idx="1120">
                  <c:v>154</c:v>
                </c:pt>
                <c:pt idx="1121">
                  <c:v>157</c:v>
                </c:pt>
                <c:pt idx="1122">
                  <c:v>165</c:v>
                </c:pt>
                <c:pt idx="1123">
                  <c:v>171</c:v>
                </c:pt>
                <c:pt idx="1124">
                  <c:v>175</c:v>
                </c:pt>
                <c:pt idx="1125">
                  <c:v>179</c:v>
                </c:pt>
                <c:pt idx="1126">
                  <c:v>182</c:v>
                </c:pt>
                <c:pt idx="1127">
                  <c:v>177</c:v>
                </c:pt>
                <c:pt idx="1128">
                  <c:v>182</c:v>
                </c:pt>
                <c:pt idx="1129">
                  <c:v>182</c:v>
                </c:pt>
                <c:pt idx="1130">
                  <c:v>188</c:v>
                </c:pt>
                <c:pt idx="1131">
                  <c:v>184</c:v>
                </c:pt>
                <c:pt idx="1132">
                  <c:v>185</c:v>
                </c:pt>
                <c:pt idx="1133">
                  <c:v>178</c:v>
                </c:pt>
                <c:pt idx="1134">
                  <c:v>176</c:v>
                </c:pt>
                <c:pt idx="1135">
                  <c:v>195</c:v>
                </c:pt>
                <c:pt idx="1136">
                  <c:v>191</c:v>
                </c:pt>
                <c:pt idx="1137">
                  <c:v>193</c:v>
                </c:pt>
                <c:pt idx="1138">
                  <c:v>192</c:v>
                </c:pt>
                <c:pt idx="1139">
                  <c:v>185</c:v>
                </c:pt>
                <c:pt idx="1140">
                  <c:v>187</c:v>
                </c:pt>
                <c:pt idx="1141">
                  <c:v>182</c:v>
                </c:pt>
                <c:pt idx="1142">
                  <c:v>196</c:v>
                </c:pt>
                <c:pt idx="1143">
                  <c:v>194</c:v>
                </c:pt>
                <c:pt idx="1144">
                  <c:v>199</c:v>
                </c:pt>
                <c:pt idx="1145">
                  <c:v>191</c:v>
                </c:pt>
                <c:pt idx="1146">
                  <c:v>197</c:v>
                </c:pt>
                <c:pt idx="1147">
                  <c:v>188</c:v>
                </c:pt>
                <c:pt idx="1148">
                  <c:v>182</c:v>
                </c:pt>
                <c:pt idx="1149">
                  <c:v>175</c:v>
                </c:pt>
                <c:pt idx="1150">
                  <c:v>175</c:v>
                </c:pt>
                <c:pt idx="1151">
                  <c:v>166</c:v>
                </c:pt>
                <c:pt idx="1152">
                  <c:v>166</c:v>
                </c:pt>
                <c:pt idx="1153">
                  <c:v>165</c:v>
                </c:pt>
                <c:pt idx="1154">
                  <c:v>165</c:v>
                </c:pt>
                <c:pt idx="1155">
                  <c:v>162</c:v>
                </c:pt>
                <c:pt idx="1156">
                  <c:v>166</c:v>
                </c:pt>
                <c:pt idx="1157">
                  <c:v>163</c:v>
                </c:pt>
                <c:pt idx="1158">
                  <c:v>169</c:v>
                </c:pt>
                <c:pt idx="1159">
                  <c:v>172</c:v>
                </c:pt>
                <c:pt idx="1160">
                  <c:v>182</c:v>
                </c:pt>
                <c:pt idx="1161">
                  <c:v>180</c:v>
                </c:pt>
                <c:pt idx="1162">
                  <c:v>181</c:v>
                </c:pt>
                <c:pt idx="1163">
                  <c:v>188</c:v>
                </c:pt>
                <c:pt idx="1164">
                  <c:v>187</c:v>
                </c:pt>
                <c:pt idx="1165">
                  <c:v>187</c:v>
                </c:pt>
                <c:pt idx="1166">
                  <c:v>181</c:v>
                </c:pt>
                <c:pt idx="1167">
                  <c:v>189</c:v>
                </c:pt>
                <c:pt idx="1168">
                  <c:v>188</c:v>
                </c:pt>
                <c:pt idx="1169">
                  <c:v>184</c:v>
                </c:pt>
                <c:pt idx="1170">
                  <c:v>182</c:v>
                </c:pt>
                <c:pt idx="1171">
                  <c:v>194</c:v>
                </c:pt>
                <c:pt idx="1172">
                  <c:v>198</c:v>
                </c:pt>
                <c:pt idx="1173">
                  <c:v>196</c:v>
                </c:pt>
                <c:pt idx="1174">
                  <c:v>198</c:v>
                </c:pt>
                <c:pt idx="1175">
                  <c:v>198</c:v>
                </c:pt>
                <c:pt idx="1176">
                  <c:v>200</c:v>
                </c:pt>
                <c:pt idx="1177">
                  <c:v>192</c:v>
                </c:pt>
                <c:pt idx="1178">
                  <c:v>188</c:v>
                </c:pt>
                <c:pt idx="1179">
                  <c:v>186</c:v>
                </c:pt>
                <c:pt idx="1180">
                  <c:v>196</c:v>
                </c:pt>
                <c:pt idx="1181">
                  <c:v>202</c:v>
                </c:pt>
                <c:pt idx="1182">
                  <c:v>209</c:v>
                </c:pt>
                <c:pt idx="1183">
                  <c:v>214</c:v>
                </c:pt>
                <c:pt idx="1184">
                  <c:v>213</c:v>
                </c:pt>
                <c:pt idx="1185">
                  <c:v>207</c:v>
                </c:pt>
                <c:pt idx="1186">
                  <c:v>201</c:v>
                </c:pt>
                <c:pt idx="1187">
                  <c:v>197</c:v>
                </c:pt>
                <c:pt idx="1188">
                  <c:v>206</c:v>
                </c:pt>
                <c:pt idx="1189">
                  <c:v>209</c:v>
                </c:pt>
                <c:pt idx="1190">
                  <c:v>203</c:v>
                </c:pt>
                <c:pt idx="1191">
                  <c:v>202</c:v>
                </c:pt>
                <c:pt idx="1192">
                  <c:v>197</c:v>
                </c:pt>
                <c:pt idx="1193">
                  <c:v>195</c:v>
                </c:pt>
                <c:pt idx="1194">
                  <c:v>189</c:v>
                </c:pt>
                <c:pt idx="1195">
                  <c:v>193</c:v>
                </c:pt>
                <c:pt idx="1196">
                  <c:v>184</c:v>
                </c:pt>
                <c:pt idx="1197">
                  <c:v>191</c:v>
                </c:pt>
                <c:pt idx="1198">
                  <c:v>187</c:v>
                </c:pt>
                <c:pt idx="1199">
                  <c:v>180</c:v>
                </c:pt>
                <c:pt idx="1200">
                  <c:v>184</c:v>
                </c:pt>
                <c:pt idx="1201">
                  <c:v>186</c:v>
                </c:pt>
                <c:pt idx="1202">
                  <c:v>177</c:v>
                </c:pt>
                <c:pt idx="1203">
                  <c:v>169</c:v>
                </c:pt>
                <c:pt idx="1204">
                  <c:v>174</c:v>
                </c:pt>
                <c:pt idx="1205">
                  <c:v>174</c:v>
                </c:pt>
                <c:pt idx="1206">
                  <c:v>178</c:v>
                </c:pt>
                <c:pt idx="1207">
                  <c:v>180</c:v>
                </c:pt>
                <c:pt idx="1208">
                  <c:v>182</c:v>
                </c:pt>
                <c:pt idx="1209">
                  <c:v>188</c:v>
                </c:pt>
                <c:pt idx="1210">
                  <c:v>199</c:v>
                </c:pt>
                <c:pt idx="1211">
                  <c:v>193</c:v>
                </c:pt>
                <c:pt idx="1212">
                  <c:v>186</c:v>
                </c:pt>
                <c:pt idx="1213">
                  <c:v>189</c:v>
                </c:pt>
                <c:pt idx="1214">
                  <c:v>193</c:v>
                </c:pt>
                <c:pt idx="1215">
                  <c:v>196</c:v>
                </c:pt>
                <c:pt idx="1216">
                  <c:v>199</c:v>
                </c:pt>
                <c:pt idx="1217">
                  <c:v>198</c:v>
                </c:pt>
                <c:pt idx="1218">
                  <c:v>203</c:v>
                </c:pt>
                <c:pt idx="1219">
                  <c:v>204</c:v>
                </c:pt>
                <c:pt idx="1220">
                  <c:v>204</c:v>
                </c:pt>
                <c:pt idx="1221">
                  <c:v>193</c:v>
                </c:pt>
                <c:pt idx="1222">
                  <c:v>194</c:v>
                </c:pt>
                <c:pt idx="1223">
                  <c:v>186</c:v>
                </c:pt>
                <c:pt idx="1224">
                  <c:v>181</c:v>
                </c:pt>
                <c:pt idx="1225">
                  <c:v>178</c:v>
                </c:pt>
                <c:pt idx="1226">
                  <c:v>186</c:v>
                </c:pt>
                <c:pt idx="1227">
                  <c:v>193</c:v>
                </c:pt>
                <c:pt idx="1228">
                  <c:v>187</c:v>
                </c:pt>
                <c:pt idx="1229">
                  <c:v>190</c:v>
                </c:pt>
                <c:pt idx="1230">
                  <c:v>190</c:v>
                </c:pt>
                <c:pt idx="1231">
                  <c:v>190</c:v>
                </c:pt>
                <c:pt idx="1232">
                  <c:v>193</c:v>
                </c:pt>
                <c:pt idx="1233">
                  <c:v>185</c:v>
                </c:pt>
                <c:pt idx="1234">
                  <c:v>192</c:v>
                </c:pt>
                <c:pt idx="1235">
                  <c:v>197</c:v>
                </c:pt>
                <c:pt idx="1236">
                  <c:v>195</c:v>
                </c:pt>
                <c:pt idx="1237">
                  <c:v>208</c:v>
                </c:pt>
                <c:pt idx="1238">
                  <c:v>213</c:v>
                </c:pt>
                <c:pt idx="1239">
                  <c:v>208</c:v>
                </c:pt>
                <c:pt idx="1240">
                  <c:v>207</c:v>
                </c:pt>
                <c:pt idx="1241">
                  <c:v>191</c:v>
                </c:pt>
                <c:pt idx="1242">
                  <c:v>196</c:v>
                </c:pt>
                <c:pt idx="1243">
                  <c:v>196</c:v>
                </c:pt>
                <c:pt idx="1244">
                  <c:v>200</c:v>
                </c:pt>
                <c:pt idx="1245">
                  <c:v>200</c:v>
                </c:pt>
                <c:pt idx="1246">
                  <c:v>204</c:v>
                </c:pt>
                <c:pt idx="1247">
                  <c:v>210</c:v>
                </c:pt>
                <c:pt idx="1248">
                  <c:v>212</c:v>
                </c:pt>
                <c:pt idx="1249">
                  <c:v>210</c:v>
                </c:pt>
                <c:pt idx="1250">
                  <c:v>206</c:v>
                </c:pt>
                <c:pt idx="1251">
                  <c:v>205</c:v>
                </c:pt>
                <c:pt idx="1252">
                  <c:v>206</c:v>
                </c:pt>
                <c:pt idx="1253">
                  <c:v>202</c:v>
                </c:pt>
                <c:pt idx="1254">
                  <c:v>203</c:v>
                </c:pt>
                <c:pt idx="1255">
                  <c:v>195</c:v>
                </c:pt>
                <c:pt idx="1256">
                  <c:v>197</c:v>
                </c:pt>
                <c:pt idx="1257">
                  <c:v>192</c:v>
                </c:pt>
                <c:pt idx="1258">
                  <c:v>199</c:v>
                </c:pt>
                <c:pt idx="1259">
                  <c:v>189</c:v>
                </c:pt>
                <c:pt idx="1260">
                  <c:v>193</c:v>
                </c:pt>
                <c:pt idx="1261">
                  <c:v>186</c:v>
                </c:pt>
                <c:pt idx="1262">
                  <c:v>186</c:v>
                </c:pt>
                <c:pt idx="1263">
                  <c:v>183</c:v>
                </c:pt>
                <c:pt idx="1264">
                  <c:v>177</c:v>
                </c:pt>
                <c:pt idx="1265">
                  <c:v>167</c:v>
                </c:pt>
                <c:pt idx="1266">
                  <c:v>168</c:v>
                </c:pt>
                <c:pt idx="1267">
                  <c:v>174</c:v>
                </c:pt>
                <c:pt idx="1268">
                  <c:v>172</c:v>
                </c:pt>
                <c:pt idx="1269">
                  <c:v>172</c:v>
                </c:pt>
                <c:pt idx="1270">
                  <c:v>161</c:v>
                </c:pt>
                <c:pt idx="1271">
                  <c:v>160</c:v>
                </c:pt>
                <c:pt idx="1272">
                  <c:v>164</c:v>
                </c:pt>
                <c:pt idx="1273">
                  <c:v>164</c:v>
                </c:pt>
                <c:pt idx="1274">
                  <c:v>162</c:v>
                </c:pt>
                <c:pt idx="1275">
                  <c:v>160</c:v>
                </c:pt>
                <c:pt idx="1276">
                  <c:v>163</c:v>
                </c:pt>
                <c:pt idx="1277">
                  <c:v>167</c:v>
                </c:pt>
                <c:pt idx="1278">
                  <c:v>167</c:v>
                </c:pt>
                <c:pt idx="1279">
                  <c:v>168</c:v>
                </c:pt>
                <c:pt idx="1280">
                  <c:v>163</c:v>
                </c:pt>
                <c:pt idx="1281">
                  <c:v>154</c:v>
                </c:pt>
                <c:pt idx="1282">
                  <c:v>157</c:v>
                </c:pt>
                <c:pt idx="1283">
                  <c:v>158</c:v>
                </c:pt>
                <c:pt idx="1284">
                  <c:v>156</c:v>
                </c:pt>
                <c:pt idx="1285">
                  <c:v>152</c:v>
                </c:pt>
                <c:pt idx="1286">
                  <c:v>158</c:v>
                </c:pt>
                <c:pt idx="1287">
                  <c:v>162</c:v>
                </c:pt>
                <c:pt idx="1288">
                  <c:v>153</c:v>
                </c:pt>
                <c:pt idx="1289">
                  <c:v>145</c:v>
                </c:pt>
                <c:pt idx="1290">
                  <c:v>147</c:v>
                </c:pt>
                <c:pt idx="1291">
                  <c:v>146</c:v>
                </c:pt>
                <c:pt idx="1292">
                  <c:v>149</c:v>
                </c:pt>
                <c:pt idx="1293">
                  <c:v>151</c:v>
                </c:pt>
                <c:pt idx="1294">
                  <c:v>151</c:v>
                </c:pt>
                <c:pt idx="1295">
                  <c:v>149</c:v>
                </c:pt>
                <c:pt idx="1296">
                  <c:v>149</c:v>
                </c:pt>
                <c:pt idx="1297">
                  <c:v>145</c:v>
                </c:pt>
                <c:pt idx="1298">
                  <c:v>145</c:v>
                </c:pt>
                <c:pt idx="1299">
                  <c:v>140</c:v>
                </c:pt>
                <c:pt idx="1300">
                  <c:v>140</c:v>
                </c:pt>
                <c:pt idx="1301">
                  <c:v>136</c:v>
                </c:pt>
                <c:pt idx="1302">
                  <c:v>137</c:v>
                </c:pt>
                <c:pt idx="1303">
                  <c:v>143</c:v>
                </c:pt>
                <c:pt idx="1304">
                  <c:v>140</c:v>
                </c:pt>
                <c:pt idx="1305">
                  <c:v>140</c:v>
                </c:pt>
                <c:pt idx="1306">
                  <c:v>147</c:v>
                </c:pt>
                <c:pt idx="1307">
                  <c:v>154</c:v>
                </c:pt>
                <c:pt idx="1308">
                  <c:v>162</c:v>
                </c:pt>
                <c:pt idx="1309">
                  <c:v>165</c:v>
                </c:pt>
                <c:pt idx="1310">
                  <c:v>164</c:v>
                </c:pt>
                <c:pt idx="1311">
                  <c:v>161</c:v>
                </c:pt>
                <c:pt idx="1312">
                  <c:v>161</c:v>
                </c:pt>
                <c:pt idx="1313">
                  <c:v>160</c:v>
                </c:pt>
                <c:pt idx="1314">
                  <c:v>153</c:v>
                </c:pt>
                <c:pt idx="1315">
                  <c:v>153</c:v>
                </c:pt>
                <c:pt idx="1316">
                  <c:v>151</c:v>
                </c:pt>
                <c:pt idx="1317">
                  <c:v>149</c:v>
                </c:pt>
                <c:pt idx="1318">
                  <c:v>148</c:v>
                </c:pt>
                <c:pt idx="1319">
                  <c:v>145</c:v>
                </c:pt>
                <c:pt idx="1320">
                  <c:v>143</c:v>
                </c:pt>
                <c:pt idx="1321">
                  <c:v>146</c:v>
                </c:pt>
                <c:pt idx="1322">
                  <c:v>146</c:v>
                </c:pt>
                <c:pt idx="1323">
                  <c:v>142</c:v>
                </c:pt>
                <c:pt idx="1324">
                  <c:v>140</c:v>
                </c:pt>
                <c:pt idx="1325">
                  <c:v>145</c:v>
                </c:pt>
                <c:pt idx="1326">
                  <c:v>146</c:v>
                </c:pt>
                <c:pt idx="1327">
                  <c:v>146</c:v>
                </c:pt>
                <c:pt idx="1328">
                  <c:v>139</c:v>
                </c:pt>
                <c:pt idx="1329">
                  <c:v>136</c:v>
                </c:pt>
                <c:pt idx="1330">
                  <c:v>135</c:v>
                </c:pt>
                <c:pt idx="1331">
                  <c:v>136</c:v>
                </c:pt>
                <c:pt idx="1332">
                  <c:v>142</c:v>
                </c:pt>
                <c:pt idx="1333">
                  <c:v>140</c:v>
                </c:pt>
                <c:pt idx="1334">
                  <c:v>140</c:v>
                </c:pt>
                <c:pt idx="1335">
                  <c:v>140</c:v>
                </c:pt>
                <c:pt idx="1336">
                  <c:v>139</c:v>
                </c:pt>
                <c:pt idx="1337">
                  <c:v>140</c:v>
                </c:pt>
                <c:pt idx="1338">
                  <c:v>135</c:v>
                </c:pt>
                <c:pt idx="1339">
                  <c:v>139</c:v>
                </c:pt>
                <c:pt idx="1340">
                  <c:v>139</c:v>
                </c:pt>
                <c:pt idx="1341">
                  <c:v>135</c:v>
                </c:pt>
                <c:pt idx="1342">
                  <c:v>140</c:v>
                </c:pt>
                <c:pt idx="1343">
                  <c:v>141</c:v>
                </c:pt>
                <c:pt idx="1344">
                  <c:v>140</c:v>
                </c:pt>
                <c:pt idx="1345">
                  <c:v>142</c:v>
                </c:pt>
                <c:pt idx="1346">
                  <c:v>145</c:v>
                </c:pt>
                <c:pt idx="1347">
                  <c:v>143</c:v>
                </c:pt>
                <c:pt idx="1348">
                  <c:v>142</c:v>
                </c:pt>
                <c:pt idx="1349">
                  <c:v>143</c:v>
                </c:pt>
                <c:pt idx="1350">
                  <c:v>139</c:v>
                </c:pt>
                <c:pt idx="1351">
                  <c:v>141</c:v>
                </c:pt>
                <c:pt idx="1352">
                  <c:v>143</c:v>
                </c:pt>
                <c:pt idx="1353">
                  <c:v>149</c:v>
                </c:pt>
                <c:pt idx="1354">
                  <c:v>157</c:v>
                </c:pt>
                <c:pt idx="1355">
                  <c:v>161</c:v>
                </c:pt>
                <c:pt idx="1356">
                  <c:v>151</c:v>
                </c:pt>
                <c:pt idx="1357">
                  <c:v>162</c:v>
                </c:pt>
                <c:pt idx="1358">
                  <c:v>154</c:v>
                </c:pt>
                <c:pt idx="1359">
                  <c:v>163</c:v>
                </c:pt>
                <c:pt idx="1360">
                  <c:v>159</c:v>
                </c:pt>
                <c:pt idx="1361">
                  <c:v>154</c:v>
                </c:pt>
                <c:pt idx="1362">
                  <c:v>161</c:v>
                </c:pt>
                <c:pt idx="1363">
                  <c:v>160</c:v>
                </c:pt>
                <c:pt idx="1364">
                  <c:v>160</c:v>
                </c:pt>
                <c:pt idx="1365">
                  <c:v>149</c:v>
                </c:pt>
                <c:pt idx="1366">
                  <c:v>151</c:v>
                </c:pt>
                <c:pt idx="1367">
                  <c:v>150</c:v>
                </c:pt>
                <c:pt idx="1368">
                  <c:v>151</c:v>
                </c:pt>
                <c:pt idx="1369">
                  <c:v>153</c:v>
                </c:pt>
                <c:pt idx="1370">
                  <c:v>151</c:v>
                </c:pt>
                <c:pt idx="1371">
                  <c:v>155</c:v>
                </c:pt>
                <c:pt idx="1372">
                  <c:v>156</c:v>
                </c:pt>
                <c:pt idx="1373">
                  <c:v>155</c:v>
                </c:pt>
                <c:pt idx="1374">
                  <c:v>151</c:v>
                </c:pt>
                <c:pt idx="1375">
                  <c:v>150</c:v>
                </c:pt>
                <c:pt idx="1376">
                  <c:v>149</c:v>
                </c:pt>
                <c:pt idx="1377">
                  <c:v>149</c:v>
                </c:pt>
                <c:pt idx="1378">
                  <c:v>149</c:v>
                </c:pt>
                <c:pt idx="1379" formatCode="General">
                  <c:v>143</c:v>
                </c:pt>
                <c:pt idx="1380" formatCode="General">
                  <c:v>140</c:v>
                </c:pt>
                <c:pt idx="1381" formatCode="General">
                  <c:v>143</c:v>
                </c:pt>
                <c:pt idx="1382" formatCode="General">
                  <c:v>145</c:v>
                </c:pt>
                <c:pt idx="1383" formatCode="General">
                  <c:v>148</c:v>
                </c:pt>
                <c:pt idx="1384" formatCode="General">
                  <c:v>145</c:v>
                </c:pt>
                <c:pt idx="1385" formatCode="General">
                  <c:v>147</c:v>
                </c:pt>
                <c:pt idx="1386" formatCode="General">
                  <c:v>149</c:v>
                </c:pt>
                <c:pt idx="1387" formatCode="General">
                  <c:v>147</c:v>
                </c:pt>
                <c:pt idx="1388" formatCode="General">
                  <c:v>142</c:v>
                </c:pt>
                <c:pt idx="1389" formatCode="General">
                  <c:v>143</c:v>
                </c:pt>
                <c:pt idx="1390" formatCode="General">
                  <c:v>136</c:v>
                </c:pt>
                <c:pt idx="1391" formatCode="General">
                  <c:v>145</c:v>
                </c:pt>
                <c:pt idx="1392" formatCode="General">
                  <c:v>147</c:v>
                </c:pt>
                <c:pt idx="1393" formatCode="General">
                  <c:v>146</c:v>
                </c:pt>
                <c:pt idx="1394" formatCode="General">
                  <c:v>144</c:v>
                </c:pt>
                <c:pt idx="1395" formatCode="General">
                  <c:v>141</c:v>
                </c:pt>
                <c:pt idx="1396" formatCode="General">
                  <c:v>137</c:v>
                </c:pt>
                <c:pt idx="1397" formatCode="General">
                  <c:v>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1B-4313-A3A8-D3DA0F97D25A}"/>
            </c:ext>
          </c:extLst>
        </c:ser>
        <c:ser>
          <c:idx val="1"/>
          <c:order val="1"/>
          <c:tx>
            <c:strRef>
              <c:f>'G I.4'!$J$2</c:f>
              <c:strCache>
                <c:ptCount val="1"/>
                <c:pt idx="0">
                  <c:v>Global</c:v>
                </c:pt>
              </c:strCache>
            </c:strRef>
          </c:tx>
          <c:spPr>
            <a:ln w="19050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4'!$H$3:$H$1400</c:f>
              <c:numCache>
                <c:formatCode>dd\-mm\-yyyy</c:formatCode>
                <c:ptCount val="1398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</c:numCache>
            </c:numRef>
          </c:cat>
          <c:val>
            <c:numRef>
              <c:f>'G I.4'!$J$3:$J$1400</c:f>
              <c:numCache>
                <c:formatCode>0</c:formatCode>
                <c:ptCount val="1398"/>
                <c:pt idx="0">
                  <c:v>310.98</c:v>
                </c:pt>
                <c:pt idx="1">
                  <c:v>306.83</c:v>
                </c:pt>
                <c:pt idx="2">
                  <c:v>306.02999999999997</c:v>
                </c:pt>
                <c:pt idx="3">
                  <c:v>303.76</c:v>
                </c:pt>
                <c:pt idx="4">
                  <c:v>300.42</c:v>
                </c:pt>
                <c:pt idx="5">
                  <c:v>301.02999999999997</c:v>
                </c:pt>
                <c:pt idx="6">
                  <c:v>297.63</c:v>
                </c:pt>
                <c:pt idx="7">
                  <c:v>301.83</c:v>
                </c:pt>
                <c:pt idx="8">
                  <c:v>301.83</c:v>
                </c:pt>
                <c:pt idx="9">
                  <c:v>299.81</c:v>
                </c:pt>
                <c:pt idx="10">
                  <c:v>299.81</c:v>
                </c:pt>
                <c:pt idx="11">
                  <c:v>297.76</c:v>
                </c:pt>
                <c:pt idx="12">
                  <c:v>295.89999999999998</c:v>
                </c:pt>
                <c:pt idx="13">
                  <c:v>295.01</c:v>
                </c:pt>
                <c:pt idx="14">
                  <c:v>297.29000000000002</c:v>
                </c:pt>
                <c:pt idx="15">
                  <c:v>296.13</c:v>
                </c:pt>
                <c:pt idx="16">
                  <c:v>297.82</c:v>
                </c:pt>
                <c:pt idx="17">
                  <c:v>296.85000000000002</c:v>
                </c:pt>
                <c:pt idx="18">
                  <c:v>297.41000000000003</c:v>
                </c:pt>
                <c:pt idx="19">
                  <c:v>292.94</c:v>
                </c:pt>
                <c:pt idx="20">
                  <c:v>295.41000000000003</c:v>
                </c:pt>
                <c:pt idx="21">
                  <c:v>294.36</c:v>
                </c:pt>
                <c:pt idx="22">
                  <c:v>292.33</c:v>
                </c:pt>
                <c:pt idx="23">
                  <c:v>288.52999999999997</c:v>
                </c:pt>
                <c:pt idx="24">
                  <c:v>289.95999999999998</c:v>
                </c:pt>
                <c:pt idx="25">
                  <c:v>306.52999999999997</c:v>
                </c:pt>
                <c:pt idx="26">
                  <c:v>302.88</c:v>
                </c:pt>
                <c:pt idx="27">
                  <c:v>295.12</c:v>
                </c:pt>
                <c:pt idx="28">
                  <c:v>306.89</c:v>
                </c:pt>
                <c:pt idx="29">
                  <c:v>322.07</c:v>
                </c:pt>
                <c:pt idx="30">
                  <c:v>318.58</c:v>
                </c:pt>
                <c:pt idx="31">
                  <c:v>321.52</c:v>
                </c:pt>
                <c:pt idx="32">
                  <c:v>318.77999999999997</c:v>
                </c:pt>
                <c:pt idx="33">
                  <c:v>314.35000000000002</c:v>
                </c:pt>
                <c:pt idx="34">
                  <c:v>308.77999999999997</c:v>
                </c:pt>
                <c:pt idx="35">
                  <c:v>308.77999999999997</c:v>
                </c:pt>
                <c:pt idx="36">
                  <c:v>310.47000000000003</c:v>
                </c:pt>
                <c:pt idx="37">
                  <c:v>306.55</c:v>
                </c:pt>
                <c:pt idx="38">
                  <c:v>310.74</c:v>
                </c:pt>
                <c:pt idx="39">
                  <c:v>312.72000000000003</c:v>
                </c:pt>
                <c:pt idx="40">
                  <c:v>309.04000000000002</c:v>
                </c:pt>
                <c:pt idx="41">
                  <c:v>305.70999999999998</c:v>
                </c:pt>
                <c:pt idx="42">
                  <c:v>311.16000000000003</c:v>
                </c:pt>
                <c:pt idx="43">
                  <c:v>318.18</c:v>
                </c:pt>
                <c:pt idx="44">
                  <c:v>315.39</c:v>
                </c:pt>
                <c:pt idx="45">
                  <c:v>313.07</c:v>
                </c:pt>
                <c:pt idx="46">
                  <c:v>311.75</c:v>
                </c:pt>
                <c:pt idx="47">
                  <c:v>313.62</c:v>
                </c:pt>
                <c:pt idx="48">
                  <c:v>314.06</c:v>
                </c:pt>
                <c:pt idx="49">
                  <c:v>310.57</c:v>
                </c:pt>
                <c:pt idx="50">
                  <c:v>313.77</c:v>
                </c:pt>
                <c:pt idx="51">
                  <c:v>316.5</c:v>
                </c:pt>
                <c:pt idx="52">
                  <c:v>318.11</c:v>
                </c:pt>
                <c:pt idx="53">
                  <c:v>317.94</c:v>
                </c:pt>
                <c:pt idx="54">
                  <c:v>315.98</c:v>
                </c:pt>
                <c:pt idx="55">
                  <c:v>319.89999999999998</c:v>
                </c:pt>
                <c:pt idx="56">
                  <c:v>319.62</c:v>
                </c:pt>
                <c:pt idx="57">
                  <c:v>319.06</c:v>
                </c:pt>
                <c:pt idx="58">
                  <c:v>324.07</c:v>
                </c:pt>
                <c:pt idx="59">
                  <c:v>329.42</c:v>
                </c:pt>
                <c:pt idx="60">
                  <c:v>325.83</c:v>
                </c:pt>
                <c:pt idx="61">
                  <c:v>326.55</c:v>
                </c:pt>
                <c:pt idx="62">
                  <c:v>326.17</c:v>
                </c:pt>
                <c:pt idx="63">
                  <c:v>325.97000000000003</c:v>
                </c:pt>
                <c:pt idx="64">
                  <c:v>325.97000000000003</c:v>
                </c:pt>
                <c:pt idx="65">
                  <c:v>328.35</c:v>
                </c:pt>
                <c:pt idx="66">
                  <c:v>321.44</c:v>
                </c:pt>
                <c:pt idx="67">
                  <c:v>321.62</c:v>
                </c:pt>
                <c:pt idx="68">
                  <c:v>315.42</c:v>
                </c:pt>
                <c:pt idx="69">
                  <c:v>319.42</c:v>
                </c:pt>
                <c:pt idx="70">
                  <c:v>321.54000000000002</c:v>
                </c:pt>
                <c:pt idx="71">
                  <c:v>322.12</c:v>
                </c:pt>
                <c:pt idx="72">
                  <c:v>322.58999999999997</c:v>
                </c:pt>
                <c:pt idx="73">
                  <c:v>317.77999999999997</c:v>
                </c:pt>
                <c:pt idx="74">
                  <c:v>318.16000000000003</c:v>
                </c:pt>
                <c:pt idx="75">
                  <c:v>321.16000000000003</c:v>
                </c:pt>
                <c:pt idx="76">
                  <c:v>323.42</c:v>
                </c:pt>
                <c:pt idx="77">
                  <c:v>317.66000000000003</c:v>
                </c:pt>
                <c:pt idx="78">
                  <c:v>318.44</c:v>
                </c:pt>
                <c:pt idx="79">
                  <c:v>319.35000000000002</c:v>
                </c:pt>
                <c:pt idx="80">
                  <c:v>322.7</c:v>
                </c:pt>
                <c:pt idx="81">
                  <c:v>321.83</c:v>
                </c:pt>
                <c:pt idx="82">
                  <c:v>324.77</c:v>
                </c:pt>
                <c:pt idx="83">
                  <c:v>327.98</c:v>
                </c:pt>
                <c:pt idx="84">
                  <c:v>331.67</c:v>
                </c:pt>
                <c:pt idx="85">
                  <c:v>334.93</c:v>
                </c:pt>
                <c:pt idx="86">
                  <c:v>336.88</c:v>
                </c:pt>
                <c:pt idx="87">
                  <c:v>345.22</c:v>
                </c:pt>
                <c:pt idx="88">
                  <c:v>352.46</c:v>
                </c:pt>
                <c:pt idx="89">
                  <c:v>353.2</c:v>
                </c:pt>
                <c:pt idx="90">
                  <c:v>354.51</c:v>
                </c:pt>
                <c:pt idx="91">
                  <c:v>361.9</c:v>
                </c:pt>
                <c:pt idx="92">
                  <c:v>361.67</c:v>
                </c:pt>
                <c:pt idx="93">
                  <c:v>350.19</c:v>
                </c:pt>
                <c:pt idx="94">
                  <c:v>346.5</c:v>
                </c:pt>
                <c:pt idx="95">
                  <c:v>345.3</c:v>
                </c:pt>
                <c:pt idx="96">
                  <c:v>347.75</c:v>
                </c:pt>
                <c:pt idx="97">
                  <c:v>343.75</c:v>
                </c:pt>
                <c:pt idx="98">
                  <c:v>348.15</c:v>
                </c:pt>
                <c:pt idx="99">
                  <c:v>356.18</c:v>
                </c:pt>
                <c:pt idx="100">
                  <c:v>358.08</c:v>
                </c:pt>
                <c:pt idx="101">
                  <c:v>351.49</c:v>
                </c:pt>
                <c:pt idx="102">
                  <c:v>351.36</c:v>
                </c:pt>
                <c:pt idx="103">
                  <c:v>348.47</c:v>
                </c:pt>
                <c:pt idx="104">
                  <c:v>349.37</c:v>
                </c:pt>
                <c:pt idx="105">
                  <c:v>349.37</c:v>
                </c:pt>
                <c:pt idx="106">
                  <c:v>365.03</c:v>
                </c:pt>
                <c:pt idx="107">
                  <c:v>360.69</c:v>
                </c:pt>
                <c:pt idx="108">
                  <c:v>366.68</c:v>
                </c:pt>
                <c:pt idx="109">
                  <c:v>366.2</c:v>
                </c:pt>
                <c:pt idx="110">
                  <c:v>359.64</c:v>
                </c:pt>
                <c:pt idx="111">
                  <c:v>362.47</c:v>
                </c:pt>
                <c:pt idx="112">
                  <c:v>360.78</c:v>
                </c:pt>
                <c:pt idx="113">
                  <c:v>366.9</c:v>
                </c:pt>
                <c:pt idx="114">
                  <c:v>368.02</c:v>
                </c:pt>
                <c:pt idx="115">
                  <c:v>369.76</c:v>
                </c:pt>
                <c:pt idx="116">
                  <c:v>373.68</c:v>
                </c:pt>
                <c:pt idx="117">
                  <c:v>374.68</c:v>
                </c:pt>
                <c:pt idx="118">
                  <c:v>376.48</c:v>
                </c:pt>
                <c:pt idx="119">
                  <c:v>379.21</c:v>
                </c:pt>
                <c:pt idx="120">
                  <c:v>386.58</c:v>
                </c:pt>
                <c:pt idx="121">
                  <c:v>394.26</c:v>
                </c:pt>
                <c:pt idx="122">
                  <c:v>384.41</c:v>
                </c:pt>
                <c:pt idx="123">
                  <c:v>383.5</c:v>
                </c:pt>
                <c:pt idx="124">
                  <c:v>376</c:v>
                </c:pt>
                <c:pt idx="125">
                  <c:v>382.06</c:v>
                </c:pt>
                <c:pt idx="126">
                  <c:v>384.24</c:v>
                </c:pt>
                <c:pt idx="127">
                  <c:v>389.69</c:v>
                </c:pt>
                <c:pt idx="128">
                  <c:v>389.06</c:v>
                </c:pt>
                <c:pt idx="129">
                  <c:v>388.06</c:v>
                </c:pt>
                <c:pt idx="130">
                  <c:v>389.04</c:v>
                </c:pt>
                <c:pt idx="131">
                  <c:v>386.23</c:v>
                </c:pt>
                <c:pt idx="132">
                  <c:v>386.23</c:v>
                </c:pt>
                <c:pt idx="133">
                  <c:v>379.57</c:v>
                </c:pt>
                <c:pt idx="134">
                  <c:v>373.71</c:v>
                </c:pt>
                <c:pt idx="135">
                  <c:v>365.21</c:v>
                </c:pt>
                <c:pt idx="136">
                  <c:v>364.76</c:v>
                </c:pt>
                <c:pt idx="137">
                  <c:v>370.53</c:v>
                </c:pt>
                <c:pt idx="138">
                  <c:v>368.47</c:v>
                </c:pt>
                <c:pt idx="139">
                  <c:v>364.5</c:v>
                </c:pt>
                <c:pt idx="140">
                  <c:v>364.2</c:v>
                </c:pt>
                <c:pt idx="141">
                  <c:v>365.02</c:v>
                </c:pt>
                <c:pt idx="142">
                  <c:v>362.1</c:v>
                </c:pt>
                <c:pt idx="143">
                  <c:v>366.16</c:v>
                </c:pt>
                <c:pt idx="144">
                  <c:v>361.97</c:v>
                </c:pt>
                <c:pt idx="145">
                  <c:v>358.05</c:v>
                </c:pt>
                <c:pt idx="146">
                  <c:v>360.22</c:v>
                </c:pt>
                <c:pt idx="147">
                  <c:v>357.63</c:v>
                </c:pt>
                <c:pt idx="148">
                  <c:v>349</c:v>
                </c:pt>
                <c:pt idx="149">
                  <c:v>349.41</c:v>
                </c:pt>
                <c:pt idx="150">
                  <c:v>352.08</c:v>
                </c:pt>
                <c:pt idx="151">
                  <c:v>354.17</c:v>
                </c:pt>
                <c:pt idx="152">
                  <c:v>356.56</c:v>
                </c:pt>
                <c:pt idx="153">
                  <c:v>360.65</c:v>
                </c:pt>
                <c:pt idx="154">
                  <c:v>360.4</c:v>
                </c:pt>
                <c:pt idx="155">
                  <c:v>363.35</c:v>
                </c:pt>
                <c:pt idx="156">
                  <c:v>362.12</c:v>
                </c:pt>
                <c:pt idx="157">
                  <c:v>365.8</c:v>
                </c:pt>
                <c:pt idx="158">
                  <c:v>372.69</c:v>
                </c:pt>
                <c:pt idx="159">
                  <c:v>391.71</c:v>
                </c:pt>
                <c:pt idx="160">
                  <c:v>404.59</c:v>
                </c:pt>
                <c:pt idx="161">
                  <c:v>392.59</c:v>
                </c:pt>
                <c:pt idx="162">
                  <c:v>396.19</c:v>
                </c:pt>
                <c:pt idx="163">
                  <c:v>390.34</c:v>
                </c:pt>
                <c:pt idx="164">
                  <c:v>390.2</c:v>
                </c:pt>
                <c:pt idx="165">
                  <c:v>394.17</c:v>
                </c:pt>
                <c:pt idx="166">
                  <c:v>389.83</c:v>
                </c:pt>
                <c:pt idx="167">
                  <c:v>386.43</c:v>
                </c:pt>
                <c:pt idx="168">
                  <c:v>388.39</c:v>
                </c:pt>
                <c:pt idx="169">
                  <c:v>390.26</c:v>
                </c:pt>
                <c:pt idx="170">
                  <c:v>386.74</c:v>
                </c:pt>
                <c:pt idx="171">
                  <c:v>383.35</c:v>
                </c:pt>
                <c:pt idx="172">
                  <c:v>388.19</c:v>
                </c:pt>
                <c:pt idx="173">
                  <c:v>395.88</c:v>
                </c:pt>
                <c:pt idx="174">
                  <c:v>399.91</c:v>
                </c:pt>
                <c:pt idx="175">
                  <c:v>399.91</c:v>
                </c:pt>
                <c:pt idx="176">
                  <c:v>406.88</c:v>
                </c:pt>
                <c:pt idx="177">
                  <c:v>405.91</c:v>
                </c:pt>
                <c:pt idx="178">
                  <c:v>402.13</c:v>
                </c:pt>
                <c:pt idx="179">
                  <c:v>397.45</c:v>
                </c:pt>
                <c:pt idx="180">
                  <c:v>402.67</c:v>
                </c:pt>
                <c:pt idx="181">
                  <c:v>402.38</c:v>
                </c:pt>
                <c:pt idx="182">
                  <c:v>398.19</c:v>
                </c:pt>
                <c:pt idx="183">
                  <c:v>388.77</c:v>
                </c:pt>
                <c:pt idx="184">
                  <c:v>382.53</c:v>
                </c:pt>
                <c:pt idx="185">
                  <c:v>385.6</c:v>
                </c:pt>
                <c:pt idx="186">
                  <c:v>382.97</c:v>
                </c:pt>
                <c:pt idx="187">
                  <c:v>378.47</c:v>
                </c:pt>
                <c:pt idx="188">
                  <c:v>373.65</c:v>
                </c:pt>
                <c:pt idx="189">
                  <c:v>370.31</c:v>
                </c:pt>
                <c:pt idx="190">
                  <c:v>369.49</c:v>
                </c:pt>
                <c:pt idx="191">
                  <c:v>368.16</c:v>
                </c:pt>
                <c:pt idx="192">
                  <c:v>367.96</c:v>
                </c:pt>
                <c:pt idx="193">
                  <c:v>361.78</c:v>
                </c:pt>
                <c:pt idx="194">
                  <c:v>361.73</c:v>
                </c:pt>
                <c:pt idx="195">
                  <c:v>362.07</c:v>
                </c:pt>
                <c:pt idx="196">
                  <c:v>365.73</c:v>
                </c:pt>
                <c:pt idx="197">
                  <c:v>358.47</c:v>
                </c:pt>
                <c:pt idx="198">
                  <c:v>367.81</c:v>
                </c:pt>
                <c:pt idx="199">
                  <c:v>368.77</c:v>
                </c:pt>
                <c:pt idx="200">
                  <c:v>368.77</c:v>
                </c:pt>
                <c:pt idx="201">
                  <c:v>372.54</c:v>
                </c:pt>
                <c:pt idx="202">
                  <c:v>373.46</c:v>
                </c:pt>
                <c:pt idx="203">
                  <c:v>381.97</c:v>
                </c:pt>
                <c:pt idx="204">
                  <c:v>376.5</c:v>
                </c:pt>
                <c:pt idx="205">
                  <c:v>374.23</c:v>
                </c:pt>
                <c:pt idx="206">
                  <c:v>372.61</c:v>
                </c:pt>
                <c:pt idx="207">
                  <c:v>369.15</c:v>
                </c:pt>
                <c:pt idx="208">
                  <c:v>375.43</c:v>
                </c:pt>
                <c:pt idx="209">
                  <c:v>376.68</c:v>
                </c:pt>
                <c:pt idx="210">
                  <c:v>379.44</c:v>
                </c:pt>
                <c:pt idx="211">
                  <c:v>383.27</c:v>
                </c:pt>
                <c:pt idx="212">
                  <c:v>388.75</c:v>
                </c:pt>
                <c:pt idx="213">
                  <c:v>387.15</c:v>
                </c:pt>
                <c:pt idx="214">
                  <c:v>391.46</c:v>
                </c:pt>
                <c:pt idx="215">
                  <c:v>394.85</c:v>
                </c:pt>
                <c:pt idx="216">
                  <c:v>395.37</c:v>
                </c:pt>
                <c:pt idx="217">
                  <c:v>392.35</c:v>
                </c:pt>
                <c:pt idx="218">
                  <c:v>391.47</c:v>
                </c:pt>
                <c:pt idx="219">
                  <c:v>381.89</c:v>
                </c:pt>
                <c:pt idx="220">
                  <c:v>382.39</c:v>
                </c:pt>
                <c:pt idx="221">
                  <c:v>381.18</c:v>
                </c:pt>
                <c:pt idx="222">
                  <c:v>378.32</c:v>
                </c:pt>
                <c:pt idx="223">
                  <c:v>381.64</c:v>
                </c:pt>
                <c:pt idx="224">
                  <c:v>387.83</c:v>
                </c:pt>
                <c:pt idx="225">
                  <c:v>387.83</c:v>
                </c:pt>
                <c:pt idx="226">
                  <c:v>398.59</c:v>
                </c:pt>
                <c:pt idx="227">
                  <c:v>401.46</c:v>
                </c:pt>
                <c:pt idx="228">
                  <c:v>404.69</c:v>
                </c:pt>
                <c:pt idx="229">
                  <c:v>407.61</c:v>
                </c:pt>
                <c:pt idx="230">
                  <c:v>411.36</c:v>
                </c:pt>
                <c:pt idx="231">
                  <c:v>423.5</c:v>
                </c:pt>
                <c:pt idx="232">
                  <c:v>420.55</c:v>
                </c:pt>
                <c:pt idx="233">
                  <c:v>420.55</c:v>
                </c:pt>
                <c:pt idx="234">
                  <c:v>423.12</c:v>
                </c:pt>
                <c:pt idx="235">
                  <c:v>424.61</c:v>
                </c:pt>
                <c:pt idx="236">
                  <c:v>429.91</c:v>
                </c:pt>
                <c:pt idx="237">
                  <c:v>425.52</c:v>
                </c:pt>
                <c:pt idx="238">
                  <c:v>418.87</c:v>
                </c:pt>
                <c:pt idx="239">
                  <c:v>419.69</c:v>
                </c:pt>
                <c:pt idx="240">
                  <c:v>411.61</c:v>
                </c:pt>
                <c:pt idx="241">
                  <c:v>420.92</c:v>
                </c:pt>
                <c:pt idx="242">
                  <c:v>420.92</c:v>
                </c:pt>
                <c:pt idx="243">
                  <c:v>425.69</c:v>
                </c:pt>
                <c:pt idx="244">
                  <c:v>423.01</c:v>
                </c:pt>
                <c:pt idx="245">
                  <c:v>425.24</c:v>
                </c:pt>
                <c:pt idx="246">
                  <c:v>421.46</c:v>
                </c:pt>
                <c:pt idx="247">
                  <c:v>414.27</c:v>
                </c:pt>
                <c:pt idx="248">
                  <c:v>410.29</c:v>
                </c:pt>
                <c:pt idx="249">
                  <c:v>412.84</c:v>
                </c:pt>
                <c:pt idx="250">
                  <c:v>414.14</c:v>
                </c:pt>
                <c:pt idx="251">
                  <c:v>418.18</c:v>
                </c:pt>
                <c:pt idx="252">
                  <c:v>424.33</c:v>
                </c:pt>
                <c:pt idx="253">
                  <c:v>422.76</c:v>
                </c:pt>
                <c:pt idx="254">
                  <c:v>425.92</c:v>
                </c:pt>
                <c:pt idx="255">
                  <c:v>430.63</c:v>
                </c:pt>
                <c:pt idx="256">
                  <c:v>430.63</c:v>
                </c:pt>
                <c:pt idx="257">
                  <c:v>426.47</c:v>
                </c:pt>
                <c:pt idx="258">
                  <c:v>430.41</c:v>
                </c:pt>
                <c:pt idx="259">
                  <c:v>431.53</c:v>
                </c:pt>
                <c:pt idx="260">
                  <c:v>434.61</c:v>
                </c:pt>
                <c:pt idx="261">
                  <c:v>434.61</c:v>
                </c:pt>
                <c:pt idx="262">
                  <c:v>435.43</c:v>
                </c:pt>
                <c:pt idx="263">
                  <c:v>440.61</c:v>
                </c:pt>
                <c:pt idx="264">
                  <c:v>422.43</c:v>
                </c:pt>
                <c:pt idx="265">
                  <c:v>412.44</c:v>
                </c:pt>
                <c:pt idx="266">
                  <c:v>411.49</c:v>
                </c:pt>
                <c:pt idx="267">
                  <c:v>404.51</c:v>
                </c:pt>
                <c:pt idx="268">
                  <c:v>407.62</c:v>
                </c:pt>
                <c:pt idx="269">
                  <c:v>409.53</c:v>
                </c:pt>
                <c:pt idx="270">
                  <c:v>408.25</c:v>
                </c:pt>
                <c:pt idx="271">
                  <c:v>404.82</c:v>
                </c:pt>
                <c:pt idx="272">
                  <c:v>400.41</c:v>
                </c:pt>
                <c:pt idx="273">
                  <c:v>398.57</c:v>
                </c:pt>
                <c:pt idx="274">
                  <c:v>388.46</c:v>
                </c:pt>
                <c:pt idx="275">
                  <c:v>388.46</c:v>
                </c:pt>
                <c:pt idx="276">
                  <c:v>391.96</c:v>
                </c:pt>
                <c:pt idx="277">
                  <c:v>382.64</c:v>
                </c:pt>
                <c:pt idx="278">
                  <c:v>381.45</c:v>
                </c:pt>
                <c:pt idx="279">
                  <c:v>376.92</c:v>
                </c:pt>
                <c:pt idx="280">
                  <c:v>380.47</c:v>
                </c:pt>
                <c:pt idx="281">
                  <c:v>386.11</c:v>
                </c:pt>
                <c:pt idx="282">
                  <c:v>389.06</c:v>
                </c:pt>
                <c:pt idx="283">
                  <c:v>377.91</c:v>
                </c:pt>
                <c:pt idx="284">
                  <c:v>370.3</c:v>
                </c:pt>
                <c:pt idx="285">
                  <c:v>368.45</c:v>
                </c:pt>
                <c:pt idx="286">
                  <c:v>363.16</c:v>
                </c:pt>
                <c:pt idx="287">
                  <c:v>365.83</c:v>
                </c:pt>
                <c:pt idx="288">
                  <c:v>374.33</c:v>
                </c:pt>
                <c:pt idx="289">
                  <c:v>379.04</c:v>
                </c:pt>
                <c:pt idx="290">
                  <c:v>380.6</c:v>
                </c:pt>
                <c:pt idx="291">
                  <c:v>375.72</c:v>
                </c:pt>
                <c:pt idx="292">
                  <c:v>370.69</c:v>
                </c:pt>
                <c:pt idx="293">
                  <c:v>374.71</c:v>
                </c:pt>
                <c:pt idx="294">
                  <c:v>378.49</c:v>
                </c:pt>
                <c:pt idx="295">
                  <c:v>378.49</c:v>
                </c:pt>
                <c:pt idx="296">
                  <c:v>378.37</c:v>
                </c:pt>
                <c:pt idx="297">
                  <c:v>377.99</c:v>
                </c:pt>
                <c:pt idx="298">
                  <c:v>375.43</c:v>
                </c:pt>
                <c:pt idx="299">
                  <c:v>375.57</c:v>
                </c:pt>
                <c:pt idx="300">
                  <c:v>372.51</c:v>
                </c:pt>
                <c:pt idx="301">
                  <c:v>373.1</c:v>
                </c:pt>
                <c:pt idx="302">
                  <c:v>367.31</c:v>
                </c:pt>
                <c:pt idx="303">
                  <c:v>361.21</c:v>
                </c:pt>
                <c:pt idx="304">
                  <c:v>361.39</c:v>
                </c:pt>
                <c:pt idx="305">
                  <c:v>366.16</c:v>
                </c:pt>
                <c:pt idx="306">
                  <c:v>369.21</c:v>
                </c:pt>
                <c:pt idx="307">
                  <c:v>369.17</c:v>
                </c:pt>
                <c:pt idx="308">
                  <c:v>376.05</c:v>
                </c:pt>
                <c:pt idx="309">
                  <c:v>378.57</c:v>
                </c:pt>
                <c:pt idx="310">
                  <c:v>372.22</c:v>
                </c:pt>
                <c:pt idx="311">
                  <c:v>372.07</c:v>
                </c:pt>
                <c:pt idx="312">
                  <c:v>371.54</c:v>
                </c:pt>
                <c:pt idx="313">
                  <c:v>367.23</c:v>
                </c:pt>
                <c:pt idx="314">
                  <c:v>367.5</c:v>
                </c:pt>
                <c:pt idx="315">
                  <c:v>364.33</c:v>
                </c:pt>
                <c:pt idx="316">
                  <c:v>361.93</c:v>
                </c:pt>
                <c:pt idx="317">
                  <c:v>368.99</c:v>
                </c:pt>
                <c:pt idx="318">
                  <c:v>362.11</c:v>
                </c:pt>
                <c:pt idx="319">
                  <c:v>373.34</c:v>
                </c:pt>
                <c:pt idx="320">
                  <c:v>377.41</c:v>
                </c:pt>
                <c:pt idx="321">
                  <c:v>376.02</c:v>
                </c:pt>
                <c:pt idx="322">
                  <c:v>380.51</c:v>
                </c:pt>
                <c:pt idx="323">
                  <c:v>380.4</c:v>
                </c:pt>
                <c:pt idx="324">
                  <c:v>372.77</c:v>
                </c:pt>
                <c:pt idx="325">
                  <c:v>363.89</c:v>
                </c:pt>
                <c:pt idx="326">
                  <c:v>365.83</c:v>
                </c:pt>
                <c:pt idx="327">
                  <c:v>362.71</c:v>
                </c:pt>
                <c:pt idx="328">
                  <c:v>361.83</c:v>
                </c:pt>
                <c:pt idx="329">
                  <c:v>362.51</c:v>
                </c:pt>
                <c:pt idx="330">
                  <c:v>362.54</c:v>
                </c:pt>
                <c:pt idx="331">
                  <c:v>362.56</c:v>
                </c:pt>
                <c:pt idx="332">
                  <c:v>365.48</c:v>
                </c:pt>
                <c:pt idx="333">
                  <c:v>364.84</c:v>
                </c:pt>
                <c:pt idx="334">
                  <c:v>363.15</c:v>
                </c:pt>
                <c:pt idx="335">
                  <c:v>364.62</c:v>
                </c:pt>
                <c:pt idx="336">
                  <c:v>360.08</c:v>
                </c:pt>
                <c:pt idx="337">
                  <c:v>359.73</c:v>
                </c:pt>
                <c:pt idx="338">
                  <c:v>363.23</c:v>
                </c:pt>
                <c:pt idx="339">
                  <c:v>363.23</c:v>
                </c:pt>
                <c:pt idx="340">
                  <c:v>361.43</c:v>
                </c:pt>
                <c:pt idx="341">
                  <c:v>361.93</c:v>
                </c:pt>
                <c:pt idx="342">
                  <c:v>367.48</c:v>
                </c:pt>
                <c:pt idx="343">
                  <c:v>370.76</c:v>
                </c:pt>
                <c:pt idx="344">
                  <c:v>370.44</c:v>
                </c:pt>
                <c:pt idx="345">
                  <c:v>366.93</c:v>
                </c:pt>
                <c:pt idx="346">
                  <c:v>364.78</c:v>
                </c:pt>
                <c:pt idx="347">
                  <c:v>362.7</c:v>
                </c:pt>
                <c:pt idx="348">
                  <c:v>362.12</c:v>
                </c:pt>
                <c:pt idx="349">
                  <c:v>361.23</c:v>
                </c:pt>
                <c:pt idx="350">
                  <c:v>363.22</c:v>
                </c:pt>
                <c:pt idx="351">
                  <c:v>369.76</c:v>
                </c:pt>
                <c:pt idx="352">
                  <c:v>368.37</c:v>
                </c:pt>
                <c:pt idx="353">
                  <c:v>374.68</c:v>
                </c:pt>
                <c:pt idx="354">
                  <c:v>372.57</c:v>
                </c:pt>
                <c:pt idx="355">
                  <c:v>381.66</c:v>
                </c:pt>
                <c:pt idx="356">
                  <c:v>378.25</c:v>
                </c:pt>
                <c:pt idx="357">
                  <c:v>379.48</c:v>
                </c:pt>
                <c:pt idx="358">
                  <c:v>376.39</c:v>
                </c:pt>
                <c:pt idx="359">
                  <c:v>379.13</c:v>
                </c:pt>
                <c:pt idx="360">
                  <c:v>376.28</c:v>
                </c:pt>
                <c:pt idx="361">
                  <c:v>372.23</c:v>
                </c:pt>
                <c:pt idx="362">
                  <c:v>374.95</c:v>
                </c:pt>
                <c:pt idx="363">
                  <c:v>386.58</c:v>
                </c:pt>
                <c:pt idx="364">
                  <c:v>383.74</c:v>
                </c:pt>
                <c:pt idx="365">
                  <c:v>383.74</c:v>
                </c:pt>
                <c:pt idx="366">
                  <c:v>387.09</c:v>
                </c:pt>
                <c:pt idx="367">
                  <c:v>389.17</c:v>
                </c:pt>
                <c:pt idx="368">
                  <c:v>390.72</c:v>
                </c:pt>
                <c:pt idx="369">
                  <c:v>392.68</c:v>
                </c:pt>
                <c:pt idx="370">
                  <c:v>398.31</c:v>
                </c:pt>
                <c:pt idx="371">
                  <c:v>388.02</c:v>
                </c:pt>
                <c:pt idx="372">
                  <c:v>381.9</c:v>
                </c:pt>
                <c:pt idx="373">
                  <c:v>379.43</c:v>
                </c:pt>
                <c:pt idx="374">
                  <c:v>380.79</c:v>
                </c:pt>
                <c:pt idx="375">
                  <c:v>371.52</c:v>
                </c:pt>
                <c:pt idx="376">
                  <c:v>371.57</c:v>
                </c:pt>
                <c:pt idx="377">
                  <c:v>372.17</c:v>
                </c:pt>
                <c:pt idx="378">
                  <c:v>376.38</c:v>
                </c:pt>
                <c:pt idx="379">
                  <c:v>377.23</c:v>
                </c:pt>
                <c:pt idx="380">
                  <c:v>378.66</c:v>
                </c:pt>
                <c:pt idx="381">
                  <c:v>372.1</c:v>
                </c:pt>
                <c:pt idx="382">
                  <c:v>372.03</c:v>
                </c:pt>
                <c:pt idx="383">
                  <c:v>361.96</c:v>
                </c:pt>
                <c:pt idx="384">
                  <c:v>361.28</c:v>
                </c:pt>
                <c:pt idx="385">
                  <c:v>365.7</c:v>
                </c:pt>
                <c:pt idx="386">
                  <c:v>369.76</c:v>
                </c:pt>
                <c:pt idx="387">
                  <c:v>365.99</c:v>
                </c:pt>
                <c:pt idx="388">
                  <c:v>368.24</c:v>
                </c:pt>
                <c:pt idx="389">
                  <c:v>365.83</c:v>
                </c:pt>
                <c:pt idx="390">
                  <c:v>356.67</c:v>
                </c:pt>
                <c:pt idx="391">
                  <c:v>359.97</c:v>
                </c:pt>
                <c:pt idx="392">
                  <c:v>359.21</c:v>
                </c:pt>
                <c:pt idx="393">
                  <c:v>359.21</c:v>
                </c:pt>
                <c:pt idx="394">
                  <c:v>352.98</c:v>
                </c:pt>
                <c:pt idx="395">
                  <c:v>357.13</c:v>
                </c:pt>
                <c:pt idx="396">
                  <c:v>358.38</c:v>
                </c:pt>
                <c:pt idx="397">
                  <c:v>359.46</c:v>
                </c:pt>
                <c:pt idx="398">
                  <c:v>354.92</c:v>
                </c:pt>
                <c:pt idx="399">
                  <c:v>356.72</c:v>
                </c:pt>
                <c:pt idx="400">
                  <c:v>355.54</c:v>
                </c:pt>
                <c:pt idx="401">
                  <c:v>352.72</c:v>
                </c:pt>
                <c:pt idx="402">
                  <c:v>356.46</c:v>
                </c:pt>
                <c:pt idx="403">
                  <c:v>359.7</c:v>
                </c:pt>
                <c:pt idx="404">
                  <c:v>356.93</c:v>
                </c:pt>
                <c:pt idx="405">
                  <c:v>355.1</c:v>
                </c:pt>
                <c:pt idx="406">
                  <c:v>351.32</c:v>
                </c:pt>
                <c:pt idx="407">
                  <c:v>351.19</c:v>
                </c:pt>
                <c:pt idx="408">
                  <c:v>348.4</c:v>
                </c:pt>
                <c:pt idx="409">
                  <c:v>348.68</c:v>
                </c:pt>
                <c:pt idx="410">
                  <c:v>348.83</c:v>
                </c:pt>
                <c:pt idx="411">
                  <c:v>350.58</c:v>
                </c:pt>
                <c:pt idx="412">
                  <c:v>332.98</c:v>
                </c:pt>
                <c:pt idx="413">
                  <c:v>347.84</c:v>
                </c:pt>
                <c:pt idx="414">
                  <c:v>348.25</c:v>
                </c:pt>
                <c:pt idx="415">
                  <c:v>365.21</c:v>
                </c:pt>
                <c:pt idx="416">
                  <c:v>363.67</c:v>
                </c:pt>
                <c:pt idx="417">
                  <c:v>359.79</c:v>
                </c:pt>
                <c:pt idx="418">
                  <c:v>355.76</c:v>
                </c:pt>
                <c:pt idx="419">
                  <c:v>349.17</c:v>
                </c:pt>
                <c:pt idx="420">
                  <c:v>375.99</c:v>
                </c:pt>
                <c:pt idx="421">
                  <c:v>375.5</c:v>
                </c:pt>
                <c:pt idx="422">
                  <c:v>383.39</c:v>
                </c:pt>
                <c:pt idx="423">
                  <c:v>386.5</c:v>
                </c:pt>
                <c:pt idx="424">
                  <c:v>381.18</c:v>
                </c:pt>
                <c:pt idx="425">
                  <c:v>380.09</c:v>
                </c:pt>
                <c:pt idx="426">
                  <c:v>384.93</c:v>
                </c:pt>
                <c:pt idx="427">
                  <c:v>380.22</c:v>
                </c:pt>
                <c:pt idx="428">
                  <c:v>375.41</c:v>
                </c:pt>
                <c:pt idx="429">
                  <c:v>382.57</c:v>
                </c:pt>
                <c:pt idx="430">
                  <c:v>380.46</c:v>
                </c:pt>
                <c:pt idx="431">
                  <c:v>385.55</c:v>
                </c:pt>
                <c:pt idx="432">
                  <c:v>384.82</c:v>
                </c:pt>
                <c:pt idx="433">
                  <c:v>381.47</c:v>
                </c:pt>
                <c:pt idx="434">
                  <c:v>361</c:v>
                </c:pt>
                <c:pt idx="435">
                  <c:v>361</c:v>
                </c:pt>
                <c:pt idx="436">
                  <c:v>359.49</c:v>
                </c:pt>
                <c:pt idx="437">
                  <c:v>354.29</c:v>
                </c:pt>
                <c:pt idx="438">
                  <c:v>344.43</c:v>
                </c:pt>
                <c:pt idx="439">
                  <c:v>348.15</c:v>
                </c:pt>
                <c:pt idx="440">
                  <c:v>344.43</c:v>
                </c:pt>
                <c:pt idx="441">
                  <c:v>342.48</c:v>
                </c:pt>
                <c:pt idx="442">
                  <c:v>342.87</c:v>
                </c:pt>
                <c:pt idx="443">
                  <c:v>334.72</c:v>
                </c:pt>
                <c:pt idx="444">
                  <c:v>335.29</c:v>
                </c:pt>
                <c:pt idx="445">
                  <c:v>342.92</c:v>
                </c:pt>
                <c:pt idx="446">
                  <c:v>344</c:v>
                </c:pt>
                <c:pt idx="447">
                  <c:v>340.51</c:v>
                </c:pt>
                <c:pt idx="448">
                  <c:v>341.08</c:v>
                </c:pt>
                <c:pt idx="449">
                  <c:v>341.42</c:v>
                </c:pt>
                <c:pt idx="450">
                  <c:v>342.95</c:v>
                </c:pt>
                <c:pt idx="451">
                  <c:v>354.13</c:v>
                </c:pt>
                <c:pt idx="452">
                  <c:v>351.63</c:v>
                </c:pt>
                <c:pt idx="453">
                  <c:v>354.33</c:v>
                </c:pt>
                <c:pt idx="454">
                  <c:v>355.12</c:v>
                </c:pt>
                <c:pt idx="455">
                  <c:v>337.51</c:v>
                </c:pt>
                <c:pt idx="456">
                  <c:v>341.25</c:v>
                </c:pt>
                <c:pt idx="457">
                  <c:v>347.88</c:v>
                </c:pt>
                <c:pt idx="458">
                  <c:v>351.8</c:v>
                </c:pt>
                <c:pt idx="459">
                  <c:v>348.73</c:v>
                </c:pt>
                <c:pt idx="460">
                  <c:v>343.12</c:v>
                </c:pt>
                <c:pt idx="461">
                  <c:v>347.27</c:v>
                </c:pt>
                <c:pt idx="462">
                  <c:v>344.62</c:v>
                </c:pt>
                <c:pt idx="463">
                  <c:v>338.98</c:v>
                </c:pt>
                <c:pt idx="464">
                  <c:v>332.32</c:v>
                </c:pt>
                <c:pt idx="465">
                  <c:v>332.32</c:v>
                </c:pt>
                <c:pt idx="466">
                  <c:v>330.94</c:v>
                </c:pt>
                <c:pt idx="467">
                  <c:v>333.41</c:v>
                </c:pt>
                <c:pt idx="468">
                  <c:v>331.69</c:v>
                </c:pt>
                <c:pt idx="469">
                  <c:v>331.91</c:v>
                </c:pt>
                <c:pt idx="470">
                  <c:v>330.57</c:v>
                </c:pt>
                <c:pt idx="471">
                  <c:v>332.55</c:v>
                </c:pt>
                <c:pt idx="472">
                  <c:v>331.31</c:v>
                </c:pt>
                <c:pt idx="473">
                  <c:v>329.19</c:v>
                </c:pt>
                <c:pt idx="474">
                  <c:v>325.66000000000003</c:v>
                </c:pt>
                <c:pt idx="475">
                  <c:v>323.95</c:v>
                </c:pt>
                <c:pt idx="476">
                  <c:v>325.45999999999998</c:v>
                </c:pt>
                <c:pt idx="477">
                  <c:v>333.74</c:v>
                </c:pt>
                <c:pt idx="478">
                  <c:v>322.55</c:v>
                </c:pt>
                <c:pt idx="479">
                  <c:v>317.38</c:v>
                </c:pt>
                <c:pt idx="480">
                  <c:v>312.86</c:v>
                </c:pt>
                <c:pt idx="481">
                  <c:v>311.54000000000002</c:v>
                </c:pt>
                <c:pt idx="482">
                  <c:v>315</c:v>
                </c:pt>
                <c:pt idx="483">
                  <c:v>307.98</c:v>
                </c:pt>
                <c:pt idx="484">
                  <c:v>309.16000000000003</c:v>
                </c:pt>
                <c:pt idx="485">
                  <c:v>309.16000000000003</c:v>
                </c:pt>
                <c:pt idx="486">
                  <c:v>313.29000000000002</c:v>
                </c:pt>
                <c:pt idx="487">
                  <c:v>316.88</c:v>
                </c:pt>
                <c:pt idx="488">
                  <c:v>318.02</c:v>
                </c:pt>
                <c:pt idx="489">
                  <c:v>317.3</c:v>
                </c:pt>
                <c:pt idx="490">
                  <c:v>321.54000000000002</c:v>
                </c:pt>
                <c:pt idx="491">
                  <c:v>326.70999999999998</c:v>
                </c:pt>
                <c:pt idx="492">
                  <c:v>329.85</c:v>
                </c:pt>
                <c:pt idx="493">
                  <c:v>325.82</c:v>
                </c:pt>
                <c:pt idx="494">
                  <c:v>323.41000000000003</c:v>
                </c:pt>
                <c:pt idx="495">
                  <c:v>324.31</c:v>
                </c:pt>
                <c:pt idx="496">
                  <c:v>324.93</c:v>
                </c:pt>
                <c:pt idx="497">
                  <c:v>323.99</c:v>
                </c:pt>
                <c:pt idx="498">
                  <c:v>323.99</c:v>
                </c:pt>
                <c:pt idx="499">
                  <c:v>308.89</c:v>
                </c:pt>
                <c:pt idx="500">
                  <c:v>309.72000000000003</c:v>
                </c:pt>
                <c:pt idx="501">
                  <c:v>320.45</c:v>
                </c:pt>
                <c:pt idx="502">
                  <c:v>311.39</c:v>
                </c:pt>
                <c:pt idx="503">
                  <c:v>308.26</c:v>
                </c:pt>
                <c:pt idx="504">
                  <c:v>302.51</c:v>
                </c:pt>
                <c:pt idx="505">
                  <c:v>300.25</c:v>
                </c:pt>
                <c:pt idx="506">
                  <c:v>298.70999999999998</c:v>
                </c:pt>
                <c:pt idx="507">
                  <c:v>300.61</c:v>
                </c:pt>
                <c:pt idx="508">
                  <c:v>287.63</c:v>
                </c:pt>
                <c:pt idx="509">
                  <c:v>292.27</c:v>
                </c:pt>
                <c:pt idx="510">
                  <c:v>285.62</c:v>
                </c:pt>
                <c:pt idx="511">
                  <c:v>281.3</c:v>
                </c:pt>
                <c:pt idx="512">
                  <c:v>277.20999999999998</c:v>
                </c:pt>
                <c:pt idx="513">
                  <c:v>280.61</c:v>
                </c:pt>
                <c:pt idx="514">
                  <c:v>280.2</c:v>
                </c:pt>
                <c:pt idx="515">
                  <c:v>276.89</c:v>
                </c:pt>
                <c:pt idx="516">
                  <c:v>280.01</c:v>
                </c:pt>
                <c:pt idx="517">
                  <c:v>280.01</c:v>
                </c:pt>
                <c:pt idx="518">
                  <c:v>279.39</c:v>
                </c:pt>
                <c:pt idx="519">
                  <c:v>279.39</c:v>
                </c:pt>
                <c:pt idx="520">
                  <c:v>278.73</c:v>
                </c:pt>
                <c:pt idx="521">
                  <c:v>277.39</c:v>
                </c:pt>
                <c:pt idx="522">
                  <c:v>277.39</c:v>
                </c:pt>
                <c:pt idx="523">
                  <c:v>280.33999999999997</c:v>
                </c:pt>
                <c:pt idx="524">
                  <c:v>288.94</c:v>
                </c:pt>
                <c:pt idx="525">
                  <c:v>287.12</c:v>
                </c:pt>
                <c:pt idx="526">
                  <c:v>284.29000000000002</c:v>
                </c:pt>
                <c:pt idx="527">
                  <c:v>278.77999999999997</c:v>
                </c:pt>
                <c:pt idx="528">
                  <c:v>282.01</c:v>
                </c:pt>
                <c:pt idx="529">
                  <c:v>283.18</c:v>
                </c:pt>
                <c:pt idx="530">
                  <c:v>281.25</c:v>
                </c:pt>
                <c:pt idx="531">
                  <c:v>283.45</c:v>
                </c:pt>
                <c:pt idx="532">
                  <c:v>282.57</c:v>
                </c:pt>
                <c:pt idx="533">
                  <c:v>278.92</c:v>
                </c:pt>
                <c:pt idx="534">
                  <c:v>277.63</c:v>
                </c:pt>
                <c:pt idx="535">
                  <c:v>277.63</c:v>
                </c:pt>
                <c:pt idx="536">
                  <c:v>283.14999999999998</c:v>
                </c:pt>
                <c:pt idx="537">
                  <c:v>282.74</c:v>
                </c:pt>
                <c:pt idx="538">
                  <c:v>287.06</c:v>
                </c:pt>
                <c:pt idx="539">
                  <c:v>292.05</c:v>
                </c:pt>
                <c:pt idx="540">
                  <c:v>302.20999999999998</c:v>
                </c:pt>
                <c:pt idx="541">
                  <c:v>294.97000000000003</c:v>
                </c:pt>
                <c:pt idx="542">
                  <c:v>296.27</c:v>
                </c:pt>
                <c:pt idx="543">
                  <c:v>296.68</c:v>
                </c:pt>
                <c:pt idx="544">
                  <c:v>299.36</c:v>
                </c:pt>
                <c:pt idx="545">
                  <c:v>297.95</c:v>
                </c:pt>
                <c:pt idx="546">
                  <c:v>291.92</c:v>
                </c:pt>
                <c:pt idx="547">
                  <c:v>286.91000000000003</c:v>
                </c:pt>
                <c:pt idx="548">
                  <c:v>287.01</c:v>
                </c:pt>
                <c:pt idx="549">
                  <c:v>291.77999999999997</c:v>
                </c:pt>
                <c:pt idx="550">
                  <c:v>295.55</c:v>
                </c:pt>
                <c:pt idx="551">
                  <c:v>291.70999999999998</c:v>
                </c:pt>
                <c:pt idx="552">
                  <c:v>286.39999999999998</c:v>
                </c:pt>
                <c:pt idx="553">
                  <c:v>287.37</c:v>
                </c:pt>
                <c:pt idx="554">
                  <c:v>287.08</c:v>
                </c:pt>
                <c:pt idx="555">
                  <c:v>287.08</c:v>
                </c:pt>
                <c:pt idx="556">
                  <c:v>288.91000000000003</c:v>
                </c:pt>
                <c:pt idx="557">
                  <c:v>286.77</c:v>
                </c:pt>
                <c:pt idx="558">
                  <c:v>290.66000000000003</c:v>
                </c:pt>
                <c:pt idx="559">
                  <c:v>292.72000000000003</c:v>
                </c:pt>
                <c:pt idx="560">
                  <c:v>302.25</c:v>
                </c:pt>
                <c:pt idx="561">
                  <c:v>310.01</c:v>
                </c:pt>
                <c:pt idx="562">
                  <c:v>314.52</c:v>
                </c:pt>
                <c:pt idx="563">
                  <c:v>326.47000000000003</c:v>
                </c:pt>
                <c:pt idx="564">
                  <c:v>353.58</c:v>
                </c:pt>
                <c:pt idx="565">
                  <c:v>348.51</c:v>
                </c:pt>
                <c:pt idx="566">
                  <c:v>346.01</c:v>
                </c:pt>
                <c:pt idx="567">
                  <c:v>335.29</c:v>
                </c:pt>
                <c:pt idx="568">
                  <c:v>348.15</c:v>
                </c:pt>
                <c:pt idx="569">
                  <c:v>379.2</c:v>
                </c:pt>
                <c:pt idx="570">
                  <c:v>445.07</c:v>
                </c:pt>
                <c:pt idx="571">
                  <c:v>425.58</c:v>
                </c:pt>
                <c:pt idx="572">
                  <c:v>443.94</c:v>
                </c:pt>
                <c:pt idx="573">
                  <c:v>498.11</c:v>
                </c:pt>
                <c:pt idx="574">
                  <c:v>484.96</c:v>
                </c:pt>
                <c:pt idx="575">
                  <c:v>542.79</c:v>
                </c:pt>
                <c:pt idx="576">
                  <c:v>532.29</c:v>
                </c:pt>
                <c:pt idx="577">
                  <c:v>587.16</c:v>
                </c:pt>
                <c:pt idx="578">
                  <c:v>634.39</c:v>
                </c:pt>
                <c:pt idx="579">
                  <c:v>618.38</c:v>
                </c:pt>
                <c:pt idx="580">
                  <c:v>661.75</c:v>
                </c:pt>
                <c:pt idx="581">
                  <c:v>630.03</c:v>
                </c:pt>
                <c:pt idx="582">
                  <c:v>576.63</c:v>
                </c:pt>
                <c:pt idx="583">
                  <c:v>551.07000000000005</c:v>
                </c:pt>
                <c:pt idx="584">
                  <c:v>572.91</c:v>
                </c:pt>
                <c:pt idx="585">
                  <c:v>590.70000000000005</c:v>
                </c:pt>
                <c:pt idx="586">
                  <c:v>577.01</c:v>
                </c:pt>
                <c:pt idx="587">
                  <c:v>598.78</c:v>
                </c:pt>
                <c:pt idx="588">
                  <c:v>598.25</c:v>
                </c:pt>
                <c:pt idx="589">
                  <c:v>596.76</c:v>
                </c:pt>
                <c:pt idx="590">
                  <c:v>593.01</c:v>
                </c:pt>
                <c:pt idx="591">
                  <c:v>579.99</c:v>
                </c:pt>
                <c:pt idx="592">
                  <c:v>581.77</c:v>
                </c:pt>
                <c:pt idx="593">
                  <c:v>561.65</c:v>
                </c:pt>
                <c:pt idx="594">
                  <c:v>561.65</c:v>
                </c:pt>
                <c:pt idx="595">
                  <c:v>552.47</c:v>
                </c:pt>
                <c:pt idx="596">
                  <c:v>543.66999999999996</c:v>
                </c:pt>
                <c:pt idx="597">
                  <c:v>566.41</c:v>
                </c:pt>
                <c:pt idx="598">
                  <c:v>571.78</c:v>
                </c:pt>
                <c:pt idx="599">
                  <c:v>562.98</c:v>
                </c:pt>
                <c:pt idx="600">
                  <c:v>571.36</c:v>
                </c:pt>
                <c:pt idx="601">
                  <c:v>588.47</c:v>
                </c:pt>
                <c:pt idx="602">
                  <c:v>587.29</c:v>
                </c:pt>
                <c:pt idx="603">
                  <c:v>586.80999999999995</c:v>
                </c:pt>
                <c:pt idx="604">
                  <c:v>590.1</c:v>
                </c:pt>
                <c:pt idx="605">
                  <c:v>587.28</c:v>
                </c:pt>
                <c:pt idx="606">
                  <c:v>591.02</c:v>
                </c:pt>
                <c:pt idx="607">
                  <c:v>578.02</c:v>
                </c:pt>
                <c:pt idx="608">
                  <c:v>557.28</c:v>
                </c:pt>
                <c:pt idx="609">
                  <c:v>556.4</c:v>
                </c:pt>
                <c:pt idx="610">
                  <c:v>558.28</c:v>
                </c:pt>
                <c:pt idx="611">
                  <c:v>545.57000000000005</c:v>
                </c:pt>
                <c:pt idx="612">
                  <c:v>542.5</c:v>
                </c:pt>
                <c:pt idx="613">
                  <c:v>545.21</c:v>
                </c:pt>
                <c:pt idx="614">
                  <c:v>534.74</c:v>
                </c:pt>
                <c:pt idx="615">
                  <c:v>524.03</c:v>
                </c:pt>
                <c:pt idx="616">
                  <c:v>523.51</c:v>
                </c:pt>
                <c:pt idx="617">
                  <c:v>532.59</c:v>
                </c:pt>
                <c:pt idx="618">
                  <c:v>541.46</c:v>
                </c:pt>
                <c:pt idx="619">
                  <c:v>530.37</c:v>
                </c:pt>
                <c:pt idx="620">
                  <c:v>506.67</c:v>
                </c:pt>
                <c:pt idx="621">
                  <c:v>502.76</c:v>
                </c:pt>
                <c:pt idx="622">
                  <c:v>489.83</c:v>
                </c:pt>
                <c:pt idx="623">
                  <c:v>479.78</c:v>
                </c:pt>
                <c:pt idx="624">
                  <c:v>485.66</c:v>
                </c:pt>
                <c:pt idx="625">
                  <c:v>485.66</c:v>
                </c:pt>
                <c:pt idx="626">
                  <c:v>474.39</c:v>
                </c:pt>
                <c:pt idx="627">
                  <c:v>476.69</c:v>
                </c:pt>
                <c:pt idx="628">
                  <c:v>475.51</c:v>
                </c:pt>
                <c:pt idx="629">
                  <c:v>463.4</c:v>
                </c:pt>
                <c:pt idx="630">
                  <c:v>457.68</c:v>
                </c:pt>
                <c:pt idx="631">
                  <c:v>449.65</c:v>
                </c:pt>
                <c:pt idx="632">
                  <c:v>430.83</c:v>
                </c:pt>
                <c:pt idx="633">
                  <c:v>427.36</c:v>
                </c:pt>
                <c:pt idx="634">
                  <c:v>415.04</c:v>
                </c:pt>
                <c:pt idx="635">
                  <c:v>409.73</c:v>
                </c:pt>
                <c:pt idx="636">
                  <c:v>415.31</c:v>
                </c:pt>
                <c:pt idx="637">
                  <c:v>423.13</c:v>
                </c:pt>
                <c:pt idx="638">
                  <c:v>440.18</c:v>
                </c:pt>
                <c:pt idx="639">
                  <c:v>438.25</c:v>
                </c:pt>
                <c:pt idx="640">
                  <c:v>443.69</c:v>
                </c:pt>
                <c:pt idx="641">
                  <c:v>424.2</c:v>
                </c:pt>
                <c:pt idx="642">
                  <c:v>426.08</c:v>
                </c:pt>
                <c:pt idx="643">
                  <c:v>430.39</c:v>
                </c:pt>
                <c:pt idx="644">
                  <c:v>426.42</c:v>
                </c:pt>
                <c:pt idx="645">
                  <c:v>424.84</c:v>
                </c:pt>
                <c:pt idx="646">
                  <c:v>422.52</c:v>
                </c:pt>
                <c:pt idx="647">
                  <c:v>428.53</c:v>
                </c:pt>
                <c:pt idx="648">
                  <c:v>430.67</c:v>
                </c:pt>
                <c:pt idx="649">
                  <c:v>433.43</c:v>
                </c:pt>
                <c:pt idx="650">
                  <c:v>434.92</c:v>
                </c:pt>
                <c:pt idx="651">
                  <c:v>433.31</c:v>
                </c:pt>
                <c:pt idx="652">
                  <c:v>426.25</c:v>
                </c:pt>
                <c:pt idx="653">
                  <c:v>421.41</c:v>
                </c:pt>
                <c:pt idx="654">
                  <c:v>421.41</c:v>
                </c:pt>
                <c:pt idx="655">
                  <c:v>413.7</c:v>
                </c:pt>
                <c:pt idx="656">
                  <c:v>418.76</c:v>
                </c:pt>
                <c:pt idx="657">
                  <c:v>419.41</c:v>
                </c:pt>
                <c:pt idx="658">
                  <c:v>425.72</c:v>
                </c:pt>
                <c:pt idx="659">
                  <c:v>425.86</c:v>
                </c:pt>
                <c:pt idx="660">
                  <c:v>423.51</c:v>
                </c:pt>
                <c:pt idx="661">
                  <c:v>428.47</c:v>
                </c:pt>
                <c:pt idx="662">
                  <c:v>422.46</c:v>
                </c:pt>
                <c:pt idx="663">
                  <c:v>422.82</c:v>
                </c:pt>
                <c:pt idx="664">
                  <c:v>418.54</c:v>
                </c:pt>
                <c:pt idx="665">
                  <c:v>414.11</c:v>
                </c:pt>
                <c:pt idx="666">
                  <c:v>407.21</c:v>
                </c:pt>
                <c:pt idx="667">
                  <c:v>403.68</c:v>
                </c:pt>
                <c:pt idx="668">
                  <c:v>405.15</c:v>
                </c:pt>
                <c:pt idx="669">
                  <c:v>408.52</c:v>
                </c:pt>
                <c:pt idx="670">
                  <c:v>404.57</c:v>
                </c:pt>
                <c:pt idx="671">
                  <c:v>408.87</c:v>
                </c:pt>
                <c:pt idx="672">
                  <c:v>405.09</c:v>
                </c:pt>
                <c:pt idx="673">
                  <c:v>408.58</c:v>
                </c:pt>
                <c:pt idx="674">
                  <c:v>401.38</c:v>
                </c:pt>
                <c:pt idx="675">
                  <c:v>397.12</c:v>
                </c:pt>
                <c:pt idx="676">
                  <c:v>397.33</c:v>
                </c:pt>
                <c:pt idx="677">
                  <c:v>389.33</c:v>
                </c:pt>
                <c:pt idx="678">
                  <c:v>386.89</c:v>
                </c:pt>
                <c:pt idx="679">
                  <c:v>383.94</c:v>
                </c:pt>
                <c:pt idx="680">
                  <c:v>380.78</c:v>
                </c:pt>
                <c:pt idx="681">
                  <c:v>373.57</c:v>
                </c:pt>
                <c:pt idx="682">
                  <c:v>374.53</c:v>
                </c:pt>
                <c:pt idx="683">
                  <c:v>371.16</c:v>
                </c:pt>
                <c:pt idx="684">
                  <c:v>377.11</c:v>
                </c:pt>
                <c:pt idx="685">
                  <c:v>380.79</c:v>
                </c:pt>
                <c:pt idx="686">
                  <c:v>385.04</c:v>
                </c:pt>
                <c:pt idx="687">
                  <c:v>381.15</c:v>
                </c:pt>
                <c:pt idx="688">
                  <c:v>386.91</c:v>
                </c:pt>
                <c:pt idx="689">
                  <c:v>385.7</c:v>
                </c:pt>
                <c:pt idx="690">
                  <c:v>382.27</c:v>
                </c:pt>
                <c:pt idx="691">
                  <c:v>383.11</c:v>
                </c:pt>
                <c:pt idx="692">
                  <c:v>384.5</c:v>
                </c:pt>
                <c:pt idx="693">
                  <c:v>380.96</c:v>
                </c:pt>
                <c:pt idx="694">
                  <c:v>382.53</c:v>
                </c:pt>
                <c:pt idx="695">
                  <c:v>385.35</c:v>
                </c:pt>
                <c:pt idx="696">
                  <c:v>379.71</c:v>
                </c:pt>
                <c:pt idx="697">
                  <c:v>375.36</c:v>
                </c:pt>
                <c:pt idx="698">
                  <c:v>379.31</c:v>
                </c:pt>
                <c:pt idx="699">
                  <c:v>374.79</c:v>
                </c:pt>
                <c:pt idx="700">
                  <c:v>374.79</c:v>
                </c:pt>
                <c:pt idx="701">
                  <c:v>382.48</c:v>
                </c:pt>
                <c:pt idx="702">
                  <c:v>381.08</c:v>
                </c:pt>
                <c:pt idx="703">
                  <c:v>371.5</c:v>
                </c:pt>
                <c:pt idx="704">
                  <c:v>373.79</c:v>
                </c:pt>
                <c:pt idx="705">
                  <c:v>374.97</c:v>
                </c:pt>
                <c:pt idx="706">
                  <c:v>372.12</c:v>
                </c:pt>
                <c:pt idx="707">
                  <c:v>372.71</c:v>
                </c:pt>
                <c:pt idx="708">
                  <c:v>378.3</c:v>
                </c:pt>
                <c:pt idx="709">
                  <c:v>380.1</c:v>
                </c:pt>
                <c:pt idx="710">
                  <c:v>393.58</c:v>
                </c:pt>
                <c:pt idx="711">
                  <c:v>398.4</c:v>
                </c:pt>
                <c:pt idx="712">
                  <c:v>404.53</c:v>
                </c:pt>
                <c:pt idx="713">
                  <c:v>408.98</c:v>
                </c:pt>
                <c:pt idx="714">
                  <c:v>405.25</c:v>
                </c:pt>
                <c:pt idx="715">
                  <c:v>403.55</c:v>
                </c:pt>
                <c:pt idx="716">
                  <c:v>405.7</c:v>
                </c:pt>
                <c:pt idx="717">
                  <c:v>398.15</c:v>
                </c:pt>
                <c:pt idx="718">
                  <c:v>397.51</c:v>
                </c:pt>
                <c:pt idx="719">
                  <c:v>397.05</c:v>
                </c:pt>
                <c:pt idx="720">
                  <c:v>387.82</c:v>
                </c:pt>
                <c:pt idx="721">
                  <c:v>387.97</c:v>
                </c:pt>
                <c:pt idx="722">
                  <c:v>382.65</c:v>
                </c:pt>
                <c:pt idx="723">
                  <c:v>379.26</c:v>
                </c:pt>
                <c:pt idx="724">
                  <c:v>373.91</c:v>
                </c:pt>
                <c:pt idx="725">
                  <c:v>373.91</c:v>
                </c:pt>
                <c:pt idx="726">
                  <c:v>376.14</c:v>
                </c:pt>
                <c:pt idx="727">
                  <c:v>378.08</c:v>
                </c:pt>
                <c:pt idx="728">
                  <c:v>379.43</c:v>
                </c:pt>
                <c:pt idx="729">
                  <c:v>377.12</c:v>
                </c:pt>
                <c:pt idx="730">
                  <c:v>376.99</c:v>
                </c:pt>
                <c:pt idx="731">
                  <c:v>377.4</c:v>
                </c:pt>
                <c:pt idx="732">
                  <c:v>379.5</c:v>
                </c:pt>
                <c:pt idx="733">
                  <c:v>379.35</c:v>
                </c:pt>
                <c:pt idx="734">
                  <c:v>381.52</c:v>
                </c:pt>
                <c:pt idx="735">
                  <c:v>385.9</c:v>
                </c:pt>
                <c:pt idx="736">
                  <c:v>385.4</c:v>
                </c:pt>
                <c:pt idx="737">
                  <c:v>389.99</c:v>
                </c:pt>
                <c:pt idx="738">
                  <c:v>388.57</c:v>
                </c:pt>
                <c:pt idx="739">
                  <c:v>387.98</c:v>
                </c:pt>
                <c:pt idx="740">
                  <c:v>389.79</c:v>
                </c:pt>
                <c:pt idx="741">
                  <c:v>381.89</c:v>
                </c:pt>
                <c:pt idx="742">
                  <c:v>379.43</c:v>
                </c:pt>
                <c:pt idx="743">
                  <c:v>367.72</c:v>
                </c:pt>
                <c:pt idx="744">
                  <c:v>366.38</c:v>
                </c:pt>
                <c:pt idx="745">
                  <c:v>344.58</c:v>
                </c:pt>
                <c:pt idx="746">
                  <c:v>346.75</c:v>
                </c:pt>
                <c:pt idx="747">
                  <c:v>346.75</c:v>
                </c:pt>
                <c:pt idx="748">
                  <c:v>348.97</c:v>
                </c:pt>
                <c:pt idx="749">
                  <c:v>347.71</c:v>
                </c:pt>
                <c:pt idx="750">
                  <c:v>345.15</c:v>
                </c:pt>
                <c:pt idx="751">
                  <c:v>350.51</c:v>
                </c:pt>
                <c:pt idx="752">
                  <c:v>348.64</c:v>
                </c:pt>
                <c:pt idx="753">
                  <c:v>350.95</c:v>
                </c:pt>
                <c:pt idx="754">
                  <c:v>351.41</c:v>
                </c:pt>
                <c:pt idx="755">
                  <c:v>349.89</c:v>
                </c:pt>
                <c:pt idx="756">
                  <c:v>346.74</c:v>
                </c:pt>
                <c:pt idx="757">
                  <c:v>346.86</c:v>
                </c:pt>
                <c:pt idx="758">
                  <c:v>346.86</c:v>
                </c:pt>
                <c:pt idx="759">
                  <c:v>349.24</c:v>
                </c:pt>
                <c:pt idx="760">
                  <c:v>350.19</c:v>
                </c:pt>
                <c:pt idx="761">
                  <c:v>341.19</c:v>
                </c:pt>
                <c:pt idx="762">
                  <c:v>338.91</c:v>
                </c:pt>
                <c:pt idx="763">
                  <c:v>337.97</c:v>
                </c:pt>
                <c:pt idx="764">
                  <c:v>331.48</c:v>
                </c:pt>
                <c:pt idx="765">
                  <c:v>336.2</c:v>
                </c:pt>
                <c:pt idx="766">
                  <c:v>338.57</c:v>
                </c:pt>
                <c:pt idx="767">
                  <c:v>337</c:v>
                </c:pt>
                <c:pt idx="768">
                  <c:v>338.96</c:v>
                </c:pt>
                <c:pt idx="769">
                  <c:v>338.75</c:v>
                </c:pt>
                <c:pt idx="770">
                  <c:v>337.22</c:v>
                </c:pt>
                <c:pt idx="771">
                  <c:v>333.31</c:v>
                </c:pt>
                <c:pt idx="772">
                  <c:v>331.42</c:v>
                </c:pt>
                <c:pt idx="773">
                  <c:v>327.39</c:v>
                </c:pt>
                <c:pt idx="774">
                  <c:v>325.58999999999997</c:v>
                </c:pt>
                <c:pt idx="775">
                  <c:v>328.94</c:v>
                </c:pt>
                <c:pt idx="776">
                  <c:v>330.45</c:v>
                </c:pt>
                <c:pt idx="777">
                  <c:v>327.02999999999997</c:v>
                </c:pt>
                <c:pt idx="778">
                  <c:v>328.61</c:v>
                </c:pt>
                <c:pt idx="779">
                  <c:v>328.61</c:v>
                </c:pt>
                <c:pt idx="780">
                  <c:v>327.87</c:v>
                </c:pt>
                <c:pt idx="781">
                  <c:v>326.43</c:v>
                </c:pt>
                <c:pt idx="782">
                  <c:v>326.39</c:v>
                </c:pt>
                <c:pt idx="783">
                  <c:v>322.97000000000003</c:v>
                </c:pt>
                <c:pt idx="784">
                  <c:v>322.97000000000003</c:v>
                </c:pt>
                <c:pt idx="785">
                  <c:v>323.33</c:v>
                </c:pt>
                <c:pt idx="786">
                  <c:v>323.67</c:v>
                </c:pt>
                <c:pt idx="787">
                  <c:v>321.31</c:v>
                </c:pt>
                <c:pt idx="788">
                  <c:v>320.43</c:v>
                </c:pt>
                <c:pt idx="789">
                  <c:v>317.27</c:v>
                </c:pt>
                <c:pt idx="790">
                  <c:v>320.43</c:v>
                </c:pt>
                <c:pt idx="791">
                  <c:v>327.76</c:v>
                </c:pt>
                <c:pt idx="792">
                  <c:v>329.16</c:v>
                </c:pt>
                <c:pt idx="793">
                  <c:v>324.54000000000002</c:v>
                </c:pt>
                <c:pt idx="794">
                  <c:v>329.31</c:v>
                </c:pt>
                <c:pt idx="795">
                  <c:v>329.31</c:v>
                </c:pt>
                <c:pt idx="796">
                  <c:v>329.47</c:v>
                </c:pt>
                <c:pt idx="797">
                  <c:v>328.54</c:v>
                </c:pt>
                <c:pt idx="798">
                  <c:v>325.69</c:v>
                </c:pt>
                <c:pt idx="799">
                  <c:v>327.31</c:v>
                </c:pt>
                <c:pt idx="800">
                  <c:v>330.19</c:v>
                </c:pt>
                <c:pt idx="801">
                  <c:v>329.65</c:v>
                </c:pt>
                <c:pt idx="802">
                  <c:v>332.49</c:v>
                </c:pt>
                <c:pt idx="803">
                  <c:v>329.59</c:v>
                </c:pt>
                <c:pt idx="804">
                  <c:v>324.24</c:v>
                </c:pt>
                <c:pt idx="805">
                  <c:v>325.23</c:v>
                </c:pt>
                <c:pt idx="806">
                  <c:v>321.36</c:v>
                </c:pt>
                <c:pt idx="807">
                  <c:v>319.20999999999998</c:v>
                </c:pt>
                <c:pt idx="808">
                  <c:v>317.60000000000002</c:v>
                </c:pt>
                <c:pt idx="809">
                  <c:v>311.27999999999997</c:v>
                </c:pt>
                <c:pt idx="810">
                  <c:v>314.20999999999998</c:v>
                </c:pt>
                <c:pt idx="811">
                  <c:v>315.27</c:v>
                </c:pt>
                <c:pt idx="812">
                  <c:v>316.74</c:v>
                </c:pt>
                <c:pt idx="813">
                  <c:v>313.99</c:v>
                </c:pt>
                <c:pt idx="814">
                  <c:v>312.08999999999997</c:v>
                </c:pt>
                <c:pt idx="815">
                  <c:v>312.08999999999997</c:v>
                </c:pt>
                <c:pt idx="816">
                  <c:v>314.14</c:v>
                </c:pt>
                <c:pt idx="817">
                  <c:v>317.33999999999997</c:v>
                </c:pt>
                <c:pt idx="818">
                  <c:v>316.11</c:v>
                </c:pt>
                <c:pt idx="819">
                  <c:v>314.27999999999997</c:v>
                </c:pt>
                <c:pt idx="820">
                  <c:v>319.04000000000002</c:v>
                </c:pt>
                <c:pt idx="821">
                  <c:v>321.48</c:v>
                </c:pt>
                <c:pt idx="822">
                  <c:v>319.45999999999998</c:v>
                </c:pt>
                <c:pt idx="823">
                  <c:v>318.13</c:v>
                </c:pt>
                <c:pt idx="824">
                  <c:v>328.72</c:v>
                </c:pt>
                <c:pt idx="825">
                  <c:v>322.54000000000002</c:v>
                </c:pt>
                <c:pt idx="826">
                  <c:v>325.02</c:v>
                </c:pt>
                <c:pt idx="827">
                  <c:v>323.89999999999998</c:v>
                </c:pt>
                <c:pt idx="828">
                  <c:v>322.43</c:v>
                </c:pt>
                <c:pt idx="829">
                  <c:v>332.48</c:v>
                </c:pt>
                <c:pt idx="830">
                  <c:v>340.72</c:v>
                </c:pt>
                <c:pt idx="831">
                  <c:v>341.93</c:v>
                </c:pt>
                <c:pt idx="832">
                  <c:v>338.46</c:v>
                </c:pt>
                <c:pt idx="833">
                  <c:v>328.51</c:v>
                </c:pt>
                <c:pt idx="834">
                  <c:v>326.17</c:v>
                </c:pt>
                <c:pt idx="835">
                  <c:v>326.77999999999997</c:v>
                </c:pt>
                <c:pt idx="836">
                  <c:v>320.44</c:v>
                </c:pt>
                <c:pt idx="837">
                  <c:v>322.62</c:v>
                </c:pt>
                <c:pt idx="838">
                  <c:v>318.01</c:v>
                </c:pt>
                <c:pt idx="839">
                  <c:v>315.64999999999998</c:v>
                </c:pt>
                <c:pt idx="840">
                  <c:v>321.68</c:v>
                </c:pt>
                <c:pt idx="841">
                  <c:v>324.23</c:v>
                </c:pt>
                <c:pt idx="842">
                  <c:v>326.66000000000003</c:v>
                </c:pt>
                <c:pt idx="843">
                  <c:v>327.02999999999997</c:v>
                </c:pt>
                <c:pt idx="844">
                  <c:v>325.60000000000002</c:v>
                </c:pt>
                <c:pt idx="845">
                  <c:v>322.16000000000003</c:v>
                </c:pt>
                <c:pt idx="846">
                  <c:v>329.08</c:v>
                </c:pt>
                <c:pt idx="847">
                  <c:v>323.94</c:v>
                </c:pt>
                <c:pt idx="848">
                  <c:v>324.19</c:v>
                </c:pt>
                <c:pt idx="849">
                  <c:v>324.19</c:v>
                </c:pt>
                <c:pt idx="850">
                  <c:v>320.76</c:v>
                </c:pt>
                <c:pt idx="851">
                  <c:v>322.58</c:v>
                </c:pt>
                <c:pt idx="852">
                  <c:v>320.29000000000002</c:v>
                </c:pt>
                <c:pt idx="853">
                  <c:v>321.81</c:v>
                </c:pt>
                <c:pt idx="854">
                  <c:v>319.5</c:v>
                </c:pt>
                <c:pt idx="855">
                  <c:v>315.87</c:v>
                </c:pt>
                <c:pt idx="856">
                  <c:v>320.13</c:v>
                </c:pt>
                <c:pt idx="857">
                  <c:v>315.55</c:v>
                </c:pt>
                <c:pt idx="858">
                  <c:v>318.22000000000003</c:v>
                </c:pt>
                <c:pt idx="859">
                  <c:v>312.14</c:v>
                </c:pt>
                <c:pt idx="860">
                  <c:v>308.73</c:v>
                </c:pt>
                <c:pt idx="861">
                  <c:v>315.32</c:v>
                </c:pt>
                <c:pt idx="862">
                  <c:v>315.49</c:v>
                </c:pt>
                <c:pt idx="863">
                  <c:v>315.58999999999997</c:v>
                </c:pt>
                <c:pt idx="864">
                  <c:v>314.47000000000003</c:v>
                </c:pt>
                <c:pt idx="865">
                  <c:v>316.64999999999998</c:v>
                </c:pt>
                <c:pt idx="866">
                  <c:v>314.77</c:v>
                </c:pt>
                <c:pt idx="867">
                  <c:v>318.02</c:v>
                </c:pt>
                <c:pt idx="868">
                  <c:v>315.33</c:v>
                </c:pt>
                <c:pt idx="869">
                  <c:v>312.97000000000003</c:v>
                </c:pt>
                <c:pt idx="870">
                  <c:v>315.10000000000002</c:v>
                </c:pt>
                <c:pt idx="871">
                  <c:v>316.08999999999997</c:v>
                </c:pt>
                <c:pt idx="872">
                  <c:v>316.64</c:v>
                </c:pt>
                <c:pt idx="873">
                  <c:v>314.98</c:v>
                </c:pt>
                <c:pt idx="874">
                  <c:v>309.54000000000002</c:v>
                </c:pt>
                <c:pt idx="875">
                  <c:v>305.85000000000002</c:v>
                </c:pt>
                <c:pt idx="876">
                  <c:v>307.27999999999997</c:v>
                </c:pt>
                <c:pt idx="877">
                  <c:v>305.91000000000003</c:v>
                </c:pt>
                <c:pt idx="878">
                  <c:v>309.26</c:v>
                </c:pt>
                <c:pt idx="879">
                  <c:v>307.70999999999998</c:v>
                </c:pt>
                <c:pt idx="880">
                  <c:v>305.99</c:v>
                </c:pt>
                <c:pt idx="881">
                  <c:v>305.04000000000002</c:v>
                </c:pt>
                <c:pt idx="882">
                  <c:v>305.13</c:v>
                </c:pt>
                <c:pt idx="883">
                  <c:v>309.06</c:v>
                </c:pt>
                <c:pt idx="884">
                  <c:v>308.14999999999998</c:v>
                </c:pt>
                <c:pt idx="885">
                  <c:v>310.02999999999997</c:v>
                </c:pt>
                <c:pt idx="886">
                  <c:v>311.74</c:v>
                </c:pt>
                <c:pt idx="887">
                  <c:v>308.48</c:v>
                </c:pt>
                <c:pt idx="888">
                  <c:v>307.07</c:v>
                </c:pt>
                <c:pt idx="889">
                  <c:v>306.69</c:v>
                </c:pt>
                <c:pt idx="890">
                  <c:v>306.69</c:v>
                </c:pt>
                <c:pt idx="891">
                  <c:v>305.02</c:v>
                </c:pt>
                <c:pt idx="892">
                  <c:v>304.49</c:v>
                </c:pt>
                <c:pt idx="893">
                  <c:v>304.43</c:v>
                </c:pt>
                <c:pt idx="894">
                  <c:v>307.95</c:v>
                </c:pt>
                <c:pt idx="895">
                  <c:v>307</c:v>
                </c:pt>
                <c:pt idx="896">
                  <c:v>306.69</c:v>
                </c:pt>
                <c:pt idx="897">
                  <c:v>305.33</c:v>
                </c:pt>
                <c:pt idx="898">
                  <c:v>307.47000000000003</c:v>
                </c:pt>
                <c:pt idx="899">
                  <c:v>303.69</c:v>
                </c:pt>
                <c:pt idx="900">
                  <c:v>303.27</c:v>
                </c:pt>
                <c:pt idx="901">
                  <c:v>306.8</c:v>
                </c:pt>
                <c:pt idx="902">
                  <c:v>303.41000000000003</c:v>
                </c:pt>
                <c:pt idx="903">
                  <c:v>309.33</c:v>
                </c:pt>
                <c:pt idx="904">
                  <c:v>310.99</c:v>
                </c:pt>
                <c:pt idx="905">
                  <c:v>307.35000000000002</c:v>
                </c:pt>
                <c:pt idx="906">
                  <c:v>311.18</c:v>
                </c:pt>
                <c:pt idx="907">
                  <c:v>308.72000000000003</c:v>
                </c:pt>
                <c:pt idx="908">
                  <c:v>309.20999999999998</c:v>
                </c:pt>
                <c:pt idx="909">
                  <c:v>305.87</c:v>
                </c:pt>
                <c:pt idx="910">
                  <c:v>310.45999999999998</c:v>
                </c:pt>
                <c:pt idx="911">
                  <c:v>311.58</c:v>
                </c:pt>
                <c:pt idx="912">
                  <c:v>312.5</c:v>
                </c:pt>
                <c:pt idx="913">
                  <c:v>311.47000000000003</c:v>
                </c:pt>
                <c:pt idx="914">
                  <c:v>316.04000000000002</c:v>
                </c:pt>
                <c:pt idx="915">
                  <c:v>316.04000000000002</c:v>
                </c:pt>
                <c:pt idx="916">
                  <c:v>320.87</c:v>
                </c:pt>
                <c:pt idx="917">
                  <c:v>321.74</c:v>
                </c:pt>
                <c:pt idx="918">
                  <c:v>324.91000000000003</c:v>
                </c:pt>
                <c:pt idx="919">
                  <c:v>319.95999999999998</c:v>
                </c:pt>
                <c:pt idx="920">
                  <c:v>319.14999999999998</c:v>
                </c:pt>
                <c:pt idx="921">
                  <c:v>316.54000000000002</c:v>
                </c:pt>
                <c:pt idx="922">
                  <c:v>320.58</c:v>
                </c:pt>
                <c:pt idx="923">
                  <c:v>323.17</c:v>
                </c:pt>
                <c:pt idx="924">
                  <c:v>321.60000000000002</c:v>
                </c:pt>
                <c:pt idx="925">
                  <c:v>331.83</c:v>
                </c:pt>
                <c:pt idx="926">
                  <c:v>328.51</c:v>
                </c:pt>
                <c:pt idx="927">
                  <c:v>324.36</c:v>
                </c:pt>
                <c:pt idx="928">
                  <c:v>326.97000000000003</c:v>
                </c:pt>
                <c:pt idx="929">
                  <c:v>324.89999999999998</c:v>
                </c:pt>
                <c:pt idx="930">
                  <c:v>325.63</c:v>
                </c:pt>
                <c:pt idx="931">
                  <c:v>330.56</c:v>
                </c:pt>
                <c:pt idx="932">
                  <c:v>329.53</c:v>
                </c:pt>
                <c:pt idx="933">
                  <c:v>327.72</c:v>
                </c:pt>
                <c:pt idx="934">
                  <c:v>325.02</c:v>
                </c:pt>
                <c:pt idx="935">
                  <c:v>327.44</c:v>
                </c:pt>
                <c:pt idx="936">
                  <c:v>326.43</c:v>
                </c:pt>
                <c:pt idx="937">
                  <c:v>325.83999999999997</c:v>
                </c:pt>
                <c:pt idx="938">
                  <c:v>322.93</c:v>
                </c:pt>
                <c:pt idx="939">
                  <c:v>319.39</c:v>
                </c:pt>
                <c:pt idx="940">
                  <c:v>319.32</c:v>
                </c:pt>
                <c:pt idx="941">
                  <c:v>318.52</c:v>
                </c:pt>
                <c:pt idx="942">
                  <c:v>319.77999999999997</c:v>
                </c:pt>
                <c:pt idx="943">
                  <c:v>317.13</c:v>
                </c:pt>
                <c:pt idx="944">
                  <c:v>321.68</c:v>
                </c:pt>
                <c:pt idx="945">
                  <c:v>323.49</c:v>
                </c:pt>
                <c:pt idx="946">
                  <c:v>322.89</c:v>
                </c:pt>
                <c:pt idx="947">
                  <c:v>322.99</c:v>
                </c:pt>
                <c:pt idx="948">
                  <c:v>325.36</c:v>
                </c:pt>
                <c:pt idx="949">
                  <c:v>324</c:v>
                </c:pt>
                <c:pt idx="950">
                  <c:v>323.69</c:v>
                </c:pt>
                <c:pt idx="951">
                  <c:v>318.87</c:v>
                </c:pt>
                <c:pt idx="952">
                  <c:v>314.29000000000002</c:v>
                </c:pt>
                <c:pt idx="953">
                  <c:v>316.43</c:v>
                </c:pt>
                <c:pt idx="954">
                  <c:v>317.14</c:v>
                </c:pt>
                <c:pt idx="955">
                  <c:v>316.43</c:v>
                </c:pt>
                <c:pt idx="956">
                  <c:v>313.01</c:v>
                </c:pt>
                <c:pt idx="957">
                  <c:v>312.89</c:v>
                </c:pt>
                <c:pt idx="958">
                  <c:v>312.75</c:v>
                </c:pt>
                <c:pt idx="959">
                  <c:v>310.36</c:v>
                </c:pt>
                <c:pt idx="960">
                  <c:v>310.36</c:v>
                </c:pt>
                <c:pt idx="961">
                  <c:v>307.26</c:v>
                </c:pt>
                <c:pt idx="962">
                  <c:v>310.38</c:v>
                </c:pt>
                <c:pt idx="963">
                  <c:v>313.56</c:v>
                </c:pt>
                <c:pt idx="964">
                  <c:v>310.37</c:v>
                </c:pt>
                <c:pt idx="965">
                  <c:v>312.14999999999998</c:v>
                </c:pt>
                <c:pt idx="966">
                  <c:v>315.48</c:v>
                </c:pt>
                <c:pt idx="967">
                  <c:v>312.26</c:v>
                </c:pt>
                <c:pt idx="968">
                  <c:v>312.16000000000003</c:v>
                </c:pt>
                <c:pt idx="969">
                  <c:v>311.79000000000002</c:v>
                </c:pt>
                <c:pt idx="970">
                  <c:v>322.44</c:v>
                </c:pt>
                <c:pt idx="971">
                  <c:v>320.63</c:v>
                </c:pt>
                <c:pt idx="972">
                  <c:v>321.83</c:v>
                </c:pt>
                <c:pt idx="973">
                  <c:v>317.33999999999997</c:v>
                </c:pt>
                <c:pt idx="974">
                  <c:v>319.92</c:v>
                </c:pt>
                <c:pt idx="975">
                  <c:v>322.33</c:v>
                </c:pt>
                <c:pt idx="976">
                  <c:v>323.02999999999997</c:v>
                </c:pt>
                <c:pt idx="977">
                  <c:v>321.49</c:v>
                </c:pt>
                <c:pt idx="978">
                  <c:v>324.37</c:v>
                </c:pt>
                <c:pt idx="979">
                  <c:v>329.88</c:v>
                </c:pt>
                <c:pt idx="980">
                  <c:v>330.18</c:v>
                </c:pt>
                <c:pt idx="981">
                  <c:v>328.44</c:v>
                </c:pt>
                <c:pt idx="982">
                  <c:v>333</c:v>
                </c:pt>
                <c:pt idx="983">
                  <c:v>325.87</c:v>
                </c:pt>
                <c:pt idx="984">
                  <c:v>326.43</c:v>
                </c:pt>
                <c:pt idx="985">
                  <c:v>326.43</c:v>
                </c:pt>
                <c:pt idx="986">
                  <c:v>332.29</c:v>
                </c:pt>
                <c:pt idx="987">
                  <c:v>331.29</c:v>
                </c:pt>
                <c:pt idx="988">
                  <c:v>330.46</c:v>
                </c:pt>
                <c:pt idx="989">
                  <c:v>325.05</c:v>
                </c:pt>
                <c:pt idx="990">
                  <c:v>328.24</c:v>
                </c:pt>
                <c:pt idx="991">
                  <c:v>322.75</c:v>
                </c:pt>
                <c:pt idx="992">
                  <c:v>323.45999999999998</c:v>
                </c:pt>
                <c:pt idx="993">
                  <c:v>322.95999999999998</c:v>
                </c:pt>
                <c:pt idx="994">
                  <c:v>324.45</c:v>
                </c:pt>
                <c:pt idx="995">
                  <c:v>325.01</c:v>
                </c:pt>
                <c:pt idx="996">
                  <c:v>325.16000000000003</c:v>
                </c:pt>
                <c:pt idx="997">
                  <c:v>327.67</c:v>
                </c:pt>
                <c:pt idx="998">
                  <c:v>324.68</c:v>
                </c:pt>
                <c:pt idx="999">
                  <c:v>326.83999999999997</c:v>
                </c:pt>
                <c:pt idx="1000">
                  <c:v>326.41000000000003</c:v>
                </c:pt>
                <c:pt idx="1001">
                  <c:v>329.8</c:v>
                </c:pt>
                <c:pt idx="1002">
                  <c:v>324.82</c:v>
                </c:pt>
                <c:pt idx="1003">
                  <c:v>327.49</c:v>
                </c:pt>
                <c:pt idx="1004">
                  <c:v>329.07</c:v>
                </c:pt>
                <c:pt idx="1005">
                  <c:v>317.72000000000003</c:v>
                </c:pt>
                <c:pt idx="1006">
                  <c:v>321.75</c:v>
                </c:pt>
                <c:pt idx="1007">
                  <c:v>316.60000000000002</c:v>
                </c:pt>
                <c:pt idx="1008">
                  <c:v>316.60000000000002</c:v>
                </c:pt>
                <c:pt idx="1009">
                  <c:v>318.66000000000003</c:v>
                </c:pt>
                <c:pt idx="1010">
                  <c:v>315.75</c:v>
                </c:pt>
                <c:pt idx="1011">
                  <c:v>317.85000000000002</c:v>
                </c:pt>
                <c:pt idx="1012">
                  <c:v>321.31</c:v>
                </c:pt>
                <c:pt idx="1013">
                  <c:v>323.14</c:v>
                </c:pt>
                <c:pt idx="1014">
                  <c:v>325.72000000000003</c:v>
                </c:pt>
                <c:pt idx="1015">
                  <c:v>322.27999999999997</c:v>
                </c:pt>
                <c:pt idx="1016">
                  <c:v>328.44</c:v>
                </c:pt>
                <c:pt idx="1017">
                  <c:v>332.57</c:v>
                </c:pt>
                <c:pt idx="1018">
                  <c:v>332.57</c:v>
                </c:pt>
                <c:pt idx="1019">
                  <c:v>353.79</c:v>
                </c:pt>
                <c:pt idx="1020">
                  <c:v>350.08</c:v>
                </c:pt>
                <c:pt idx="1021">
                  <c:v>353.05</c:v>
                </c:pt>
                <c:pt idx="1022">
                  <c:v>349.06</c:v>
                </c:pt>
                <c:pt idx="1023">
                  <c:v>343.61</c:v>
                </c:pt>
                <c:pt idx="1024">
                  <c:v>348.94</c:v>
                </c:pt>
                <c:pt idx="1025">
                  <c:v>339.39</c:v>
                </c:pt>
                <c:pt idx="1026">
                  <c:v>331.05</c:v>
                </c:pt>
                <c:pt idx="1027">
                  <c:v>326.33</c:v>
                </c:pt>
                <c:pt idx="1028">
                  <c:v>326.86</c:v>
                </c:pt>
                <c:pt idx="1029">
                  <c:v>329.26</c:v>
                </c:pt>
                <c:pt idx="1030">
                  <c:v>334.42</c:v>
                </c:pt>
                <c:pt idx="1031">
                  <c:v>333.52</c:v>
                </c:pt>
                <c:pt idx="1032">
                  <c:v>331.9</c:v>
                </c:pt>
                <c:pt idx="1033">
                  <c:v>335.25</c:v>
                </c:pt>
                <c:pt idx="1034">
                  <c:v>338.18</c:v>
                </c:pt>
                <c:pt idx="1035">
                  <c:v>341.38</c:v>
                </c:pt>
                <c:pt idx="1036">
                  <c:v>337.08</c:v>
                </c:pt>
                <c:pt idx="1037">
                  <c:v>338.68</c:v>
                </c:pt>
                <c:pt idx="1038">
                  <c:v>333.55</c:v>
                </c:pt>
                <c:pt idx="1039">
                  <c:v>333.55</c:v>
                </c:pt>
                <c:pt idx="1040">
                  <c:v>334.37</c:v>
                </c:pt>
                <c:pt idx="1041">
                  <c:v>332.92</c:v>
                </c:pt>
                <c:pt idx="1042">
                  <c:v>327.11</c:v>
                </c:pt>
                <c:pt idx="1043">
                  <c:v>330.53</c:v>
                </c:pt>
                <c:pt idx="1044">
                  <c:v>330.27</c:v>
                </c:pt>
                <c:pt idx="1045">
                  <c:v>321.54000000000002</c:v>
                </c:pt>
                <c:pt idx="1046">
                  <c:v>323.27999999999997</c:v>
                </c:pt>
                <c:pt idx="1047">
                  <c:v>323.08</c:v>
                </c:pt>
                <c:pt idx="1048">
                  <c:v>331.69</c:v>
                </c:pt>
                <c:pt idx="1049">
                  <c:v>331.04</c:v>
                </c:pt>
                <c:pt idx="1050">
                  <c:v>336.92</c:v>
                </c:pt>
                <c:pt idx="1051">
                  <c:v>338.02</c:v>
                </c:pt>
                <c:pt idx="1052">
                  <c:v>336.78</c:v>
                </c:pt>
                <c:pt idx="1053">
                  <c:v>342.56</c:v>
                </c:pt>
                <c:pt idx="1054">
                  <c:v>342.29</c:v>
                </c:pt>
                <c:pt idx="1055">
                  <c:v>342.29</c:v>
                </c:pt>
                <c:pt idx="1056">
                  <c:v>346.68</c:v>
                </c:pt>
                <c:pt idx="1057">
                  <c:v>346.68</c:v>
                </c:pt>
                <c:pt idx="1058">
                  <c:v>342.56</c:v>
                </c:pt>
                <c:pt idx="1059">
                  <c:v>345.85</c:v>
                </c:pt>
                <c:pt idx="1060">
                  <c:v>350.66</c:v>
                </c:pt>
                <c:pt idx="1061">
                  <c:v>349.17</c:v>
                </c:pt>
                <c:pt idx="1062">
                  <c:v>341.94</c:v>
                </c:pt>
                <c:pt idx="1063">
                  <c:v>344.48</c:v>
                </c:pt>
                <c:pt idx="1064">
                  <c:v>348.5</c:v>
                </c:pt>
                <c:pt idx="1065">
                  <c:v>344.25</c:v>
                </c:pt>
                <c:pt idx="1066">
                  <c:v>342.65</c:v>
                </c:pt>
                <c:pt idx="1067">
                  <c:v>340.26</c:v>
                </c:pt>
                <c:pt idx="1068">
                  <c:v>338.66</c:v>
                </c:pt>
                <c:pt idx="1069">
                  <c:v>338.17</c:v>
                </c:pt>
                <c:pt idx="1070">
                  <c:v>342.55</c:v>
                </c:pt>
                <c:pt idx="1071">
                  <c:v>342.79</c:v>
                </c:pt>
                <c:pt idx="1072">
                  <c:v>338.31</c:v>
                </c:pt>
                <c:pt idx="1073">
                  <c:v>332.65</c:v>
                </c:pt>
                <c:pt idx="1074">
                  <c:v>349.36</c:v>
                </c:pt>
                <c:pt idx="1075">
                  <c:v>348.77</c:v>
                </c:pt>
                <c:pt idx="1076">
                  <c:v>341.78</c:v>
                </c:pt>
                <c:pt idx="1077">
                  <c:v>342.86</c:v>
                </c:pt>
                <c:pt idx="1078">
                  <c:v>350.54</c:v>
                </c:pt>
                <c:pt idx="1079">
                  <c:v>355.13</c:v>
                </c:pt>
                <c:pt idx="1080">
                  <c:v>355.13</c:v>
                </c:pt>
                <c:pt idx="1081">
                  <c:v>360.42</c:v>
                </c:pt>
                <c:pt idx="1082">
                  <c:v>367.16</c:v>
                </c:pt>
                <c:pt idx="1083">
                  <c:v>396.35</c:v>
                </c:pt>
                <c:pt idx="1084">
                  <c:v>379.07</c:v>
                </c:pt>
                <c:pt idx="1085">
                  <c:v>410.99</c:v>
                </c:pt>
                <c:pt idx="1086">
                  <c:v>420.88</c:v>
                </c:pt>
                <c:pt idx="1087">
                  <c:v>412.27</c:v>
                </c:pt>
                <c:pt idx="1088">
                  <c:v>415.12</c:v>
                </c:pt>
                <c:pt idx="1089">
                  <c:v>440.53</c:v>
                </c:pt>
                <c:pt idx="1090">
                  <c:v>449.56</c:v>
                </c:pt>
                <c:pt idx="1091">
                  <c:v>451.52</c:v>
                </c:pt>
                <c:pt idx="1092">
                  <c:v>435.44</c:v>
                </c:pt>
                <c:pt idx="1093">
                  <c:v>430.08</c:v>
                </c:pt>
                <c:pt idx="1094">
                  <c:v>429.04</c:v>
                </c:pt>
                <c:pt idx="1095">
                  <c:v>421.64</c:v>
                </c:pt>
                <c:pt idx="1096">
                  <c:v>421.42</c:v>
                </c:pt>
                <c:pt idx="1097">
                  <c:v>408.29</c:v>
                </c:pt>
                <c:pt idx="1098">
                  <c:v>395.12</c:v>
                </c:pt>
                <c:pt idx="1099">
                  <c:v>399.49</c:v>
                </c:pt>
                <c:pt idx="1100">
                  <c:v>393.25</c:v>
                </c:pt>
                <c:pt idx="1101">
                  <c:v>396.26</c:v>
                </c:pt>
                <c:pt idx="1102">
                  <c:v>406.71</c:v>
                </c:pt>
                <c:pt idx="1103">
                  <c:v>401.25</c:v>
                </c:pt>
                <c:pt idx="1104">
                  <c:v>390.98</c:v>
                </c:pt>
                <c:pt idx="1105">
                  <c:v>389.28</c:v>
                </c:pt>
                <c:pt idx="1106">
                  <c:v>382.83</c:v>
                </c:pt>
                <c:pt idx="1107">
                  <c:v>381.78</c:v>
                </c:pt>
                <c:pt idx="1108">
                  <c:v>347.42</c:v>
                </c:pt>
                <c:pt idx="1109">
                  <c:v>347.95</c:v>
                </c:pt>
                <c:pt idx="1110">
                  <c:v>341.38</c:v>
                </c:pt>
                <c:pt idx="1111">
                  <c:v>336.01</c:v>
                </c:pt>
                <c:pt idx="1112">
                  <c:v>343.95</c:v>
                </c:pt>
                <c:pt idx="1113">
                  <c:v>342.76</c:v>
                </c:pt>
                <c:pt idx="1114">
                  <c:v>344.74</c:v>
                </c:pt>
                <c:pt idx="1115">
                  <c:v>350.05</c:v>
                </c:pt>
                <c:pt idx="1116">
                  <c:v>357.13</c:v>
                </c:pt>
                <c:pt idx="1117">
                  <c:v>356.76</c:v>
                </c:pt>
                <c:pt idx="1118">
                  <c:v>348.14</c:v>
                </c:pt>
                <c:pt idx="1119">
                  <c:v>348.14</c:v>
                </c:pt>
                <c:pt idx="1120">
                  <c:v>348.48</c:v>
                </c:pt>
                <c:pt idx="1121">
                  <c:v>350.02</c:v>
                </c:pt>
                <c:pt idx="1122">
                  <c:v>356.67</c:v>
                </c:pt>
                <c:pt idx="1123">
                  <c:v>356.65</c:v>
                </c:pt>
                <c:pt idx="1124">
                  <c:v>362.92</c:v>
                </c:pt>
                <c:pt idx="1125">
                  <c:v>371.28</c:v>
                </c:pt>
                <c:pt idx="1126">
                  <c:v>375.81</c:v>
                </c:pt>
                <c:pt idx="1127">
                  <c:v>372.94</c:v>
                </c:pt>
                <c:pt idx="1128">
                  <c:v>377.92</c:v>
                </c:pt>
                <c:pt idx="1129">
                  <c:v>378.5</c:v>
                </c:pt>
                <c:pt idx="1130">
                  <c:v>378.85</c:v>
                </c:pt>
                <c:pt idx="1131">
                  <c:v>383.56</c:v>
                </c:pt>
                <c:pt idx="1132">
                  <c:v>385</c:v>
                </c:pt>
                <c:pt idx="1133">
                  <c:v>379.96</c:v>
                </c:pt>
                <c:pt idx="1134">
                  <c:v>382.02</c:v>
                </c:pt>
                <c:pt idx="1135">
                  <c:v>401.76</c:v>
                </c:pt>
                <c:pt idx="1136">
                  <c:v>403.53</c:v>
                </c:pt>
                <c:pt idx="1137">
                  <c:v>406.2</c:v>
                </c:pt>
                <c:pt idx="1138">
                  <c:v>408.9</c:v>
                </c:pt>
                <c:pt idx="1139">
                  <c:v>403.82</c:v>
                </c:pt>
                <c:pt idx="1140">
                  <c:v>408.46</c:v>
                </c:pt>
                <c:pt idx="1141">
                  <c:v>401.68</c:v>
                </c:pt>
                <c:pt idx="1142">
                  <c:v>414.41</c:v>
                </c:pt>
                <c:pt idx="1143">
                  <c:v>417.22</c:v>
                </c:pt>
                <c:pt idx="1144">
                  <c:v>420.05</c:v>
                </c:pt>
                <c:pt idx="1145">
                  <c:v>407.64</c:v>
                </c:pt>
                <c:pt idx="1146">
                  <c:v>413.61</c:v>
                </c:pt>
                <c:pt idx="1147">
                  <c:v>404.22</c:v>
                </c:pt>
                <c:pt idx="1148">
                  <c:v>397.18</c:v>
                </c:pt>
                <c:pt idx="1149">
                  <c:v>390.26</c:v>
                </c:pt>
                <c:pt idx="1150">
                  <c:v>390.26</c:v>
                </c:pt>
                <c:pt idx="1151">
                  <c:v>383.07</c:v>
                </c:pt>
                <c:pt idx="1152">
                  <c:v>383.46</c:v>
                </c:pt>
                <c:pt idx="1153">
                  <c:v>383.97</c:v>
                </c:pt>
                <c:pt idx="1154">
                  <c:v>382.79</c:v>
                </c:pt>
                <c:pt idx="1155">
                  <c:v>379.28</c:v>
                </c:pt>
                <c:pt idx="1156">
                  <c:v>386.97</c:v>
                </c:pt>
                <c:pt idx="1157">
                  <c:v>387.89</c:v>
                </c:pt>
                <c:pt idx="1158">
                  <c:v>396.4</c:v>
                </c:pt>
                <c:pt idx="1159">
                  <c:v>399.79</c:v>
                </c:pt>
                <c:pt idx="1160">
                  <c:v>412.96</c:v>
                </c:pt>
                <c:pt idx="1161">
                  <c:v>409.97</c:v>
                </c:pt>
                <c:pt idx="1162">
                  <c:v>416.73</c:v>
                </c:pt>
                <c:pt idx="1163">
                  <c:v>428.98</c:v>
                </c:pt>
                <c:pt idx="1164">
                  <c:v>426.23</c:v>
                </c:pt>
                <c:pt idx="1165">
                  <c:v>426.23</c:v>
                </c:pt>
                <c:pt idx="1166">
                  <c:v>420.62</c:v>
                </c:pt>
                <c:pt idx="1167">
                  <c:v>432.69</c:v>
                </c:pt>
                <c:pt idx="1168">
                  <c:v>433.4</c:v>
                </c:pt>
                <c:pt idx="1169">
                  <c:v>429.86</c:v>
                </c:pt>
                <c:pt idx="1170">
                  <c:v>427.34</c:v>
                </c:pt>
                <c:pt idx="1171">
                  <c:v>441.93</c:v>
                </c:pt>
                <c:pt idx="1172">
                  <c:v>453.41</c:v>
                </c:pt>
                <c:pt idx="1173">
                  <c:v>459.58</c:v>
                </c:pt>
                <c:pt idx="1174">
                  <c:v>458.17</c:v>
                </c:pt>
                <c:pt idx="1175">
                  <c:v>458.17</c:v>
                </c:pt>
                <c:pt idx="1176">
                  <c:v>465.7</c:v>
                </c:pt>
                <c:pt idx="1177">
                  <c:v>458.84</c:v>
                </c:pt>
                <c:pt idx="1178">
                  <c:v>456.2</c:v>
                </c:pt>
                <c:pt idx="1179">
                  <c:v>453.13</c:v>
                </c:pt>
                <c:pt idx="1180">
                  <c:v>466.42</c:v>
                </c:pt>
                <c:pt idx="1181">
                  <c:v>475.07</c:v>
                </c:pt>
                <c:pt idx="1182">
                  <c:v>489.03</c:v>
                </c:pt>
                <c:pt idx="1183">
                  <c:v>495.63</c:v>
                </c:pt>
                <c:pt idx="1184">
                  <c:v>495.98</c:v>
                </c:pt>
                <c:pt idx="1185">
                  <c:v>485.04</c:v>
                </c:pt>
                <c:pt idx="1186">
                  <c:v>477.14</c:v>
                </c:pt>
                <c:pt idx="1187">
                  <c:v>465.57</c:v>
                </c:pt>
                <c:pt idx="1188">
                  <c:v>472.06</c:v>
                </c:pt>
                <c:pt idx="1189">
                  <c:v>472.46</c:v>
                </c:pt>
                <c:pt idx="1190">
                  <c:v>464.28</c:v>
                </c:pt>
                <c:pt idx="1191">
                  <c:v>464.57</c:v>
                </c:pt>
                <c:pt idx="1192">
                  <c:v>464.87</c:v>
                </c:pt>
                <c:pt idx="1193">
                  <c:v>456.77</c:v>
                </c:pt>
                <c:pt idx="1194">
                  <c:v>446.07</c:v>
                </c:pt>
                <c:pt idx="1195">
                  <c:v>445.77</c:v>
                </c:pt>
                <c:pt idx="1196">
                  <c:v>434.27</c:v>
                </c:pt>
                <c:pt idx="1197">
                  <c:v>441.74</c:v>
                </c:pt>
                <c:pt idx="1198">
                  <c:v>433.49</c:v>
                </c:pt>
                <c:pt idx="1199">
                  <c:v>420.73</c:v>
                </c:pt>
                <c:pt idx="1200">
                  <c:v>421.8</c:v>
                </c:pt>
                <c:pt idx="1201">
                  <c:v>420.44</c:v>
                </c:pt>
                <c:pt idx="1202">
                  <c:v>411.99</c:v>
                </c:pt>
                <c:pt idx="1203">
                  <c:v>395.75</c:v>
                </c:pt>
                <c:pt idx="1204">
                  <c:v>403.27</c:v>
                </c:pt>
                <c:pt idx="1205">
                  <c:v>406.34</c:v>
                </c:pt>
                <c:pt idx="1206">
                  <c:v>409.49</c:v>
                </c:pt>
                <c:pt idx="1207">
                  <c:v>413.09</c:v>
                </c:pt>
                <c:pt idx="1208">
                  <c:v>412.29</c:v>
                </c:pt>
                <c:pt idx="1209">
                  <c:v>414.59</c:v>
                </c:pt>
                <c:pt idx="1210">
                  <c:v>422.75</c:v>
                </c:pt>
                <c:pt idx="1211">
                  <c:v>416.2</c:v>
                </c:pt>
                <c:pt idx="1212">
                  <c:v>407.44</c:v>
                </c:pt>
                <c:pt idx="1213">
                  <c:v>410.15</c:v>
                </c:pt>
                <c:pt idx="1214">
                  <c:v>413.14</c:v>
                </c:pt>
                <c:pt idx="1215">
                  <c:v>415.49</c:v>
                </c:pt>
                <c:pt idx="1216">
                  <c:v>420.67</c:v>
                </c:pt>
                <c:pt idx="1217">
                  <c:v>421.53</c:v>
                </c:pt>
                <c:pt idx="1218">
                  <c:v>428.53</c:v>
                </c:pt>
                <c:pt idx="1219">
                  <c:v>430.33</c:v>
                </c:pt>
                <c:pt idx="1220">
                  <c:v>430.33</c:v>
                </c:pt>
                <c:pt idx="1221">
                  <c:v>424.75</c:v>
                </c:pt>
                <c:pt idx="1222">
                  <c:v>429.15</c:v>
                </c:pt>
                <c:pt idx="1223">
                  <c:v>418.25</c:v>
                </c:pt>
                <c:pt idx="1224">
                  <c:v>412.59</c:v>
                </c:pt>
                <c:pt idx="1225">
                  <c:v>403.55</c:v>
                </c:pt>
                <c:pt idx="1226">
                  <c:v>410.6</c:v>
                </c:pt>
                <c:pt idx="1227">
                  <c:v>415.96</c:v>
                </c:pt>
                <c:pt idx="1228">
                  <c:v>415.02</c:v>
                </c:pt>
                <c:pt idx="1229">
                  <c:v>424.39</c:v>
                </c:pt>
                <c:pt idx="1230">
                  <c:v>422.29</c:v>
                </c:pt>
                <c:pt idx="1231">
                  <c:v>425.53</c:v>
                </c:pt>
                <c:pt idx="1232">
                  <c:v>427.34</c:v>
                </c:pt>
                <c:pt idx="1233">
                  <c:v>422.07</c:v>
                </c:pt>
                <c:pt idx="1234">
                  <c:v>434.97</c:v>
                </c:pt>
                <c:pt idx="1235">
                  <c:v>440.96</c:v>
                </c:pt>
                <c:pt idx="1236">
                  <c:v>446.99</c:v>
                </c:pt>
                <c:pt idx="1237">
                  <c:v>471.89</c:v>
                </c:pt>
                <c:pt idx="1238">
                  <c:v>476.31</c:v>
                </c:pt>
                <c:pt idx="1239">
                  <c:v>467.38</c:v>
                </c:pt>
                <c:pt idx="1240">
                  <c:v>473.44</c:v>
                </c:pt>
                <c:pt idx="1241">
                  <c:v>453.74</c:v>
                </c:pt>
                <c:pt idx="1242">
                  <c:v>457.52</c:v>
                </c:pt>
                <c:pt idx="1243">
                  <c:v>453.49</c:v>
                </c:pt>
                <c:pt idx="1244">
                  <c:v>456.99</c:v>
                </c:pt>
                <c:pt idx="1245">
                  <c:v>456.99</c:v>
                </c:pt>
                <c:pt idx="1246">
                  <c:v>466.31</c:v>
                </c:pt>
                <c:pt idx="1247">
                  <c:v>473.78</c:v>
                </c:pt>
                <c:pt idx="1248">
                  <c:v>477.21</c:v>
                </c:pt>
                <c:pt idx="1249">
                  <c:v>473.88</c:v>
                </c:pt>
                <c:pt idx="1250">
                  <c:v>472.68</c:v>
                </c:pt>
                <c:pt idx="1251">
                  <c:v>470.77</c:v>
                </c:pt>
                <c:pt idx="1252">
                  <c:v>469.45</c:v>
                </c:pt>
                <c:pt idx="1253">
                  <c:v>469.3</c:v>
                </c:pt>
                <c:pt idx="1254">
                  <c:v>477.63</c:v>
                </c:pt>
                <c:pt idx="1255">
                  <c:v>468.6</c:v>
                </c:pt>
                <c:pt idx="1256">
                  <c:v>465.13</c:v>
                </c:pt>
                <c:pt idx="1257">
                  <c:v>457.33</c:v>
                </c:pt>
                <c:pt idx="1258">
                  <c:v>461.25</c:v>
                </c:pt>
                <c:pt idx="1259">
                  <c:v>448.25</c:v>
                </c:pt>
                <c:pt idx="1260">
                  <c:v>448.79</c:v>
                </c:pt>
                <c:pt idx="1261">
                  <c:v>442.67</c:v>
                </c:pt>
                <c:pt idx="1262">
                  <c:v>441.54</c:v>
                </c:pt>
                <c:pt idx="1263">
                  <c:v>443.91</c:v>
                </c:pt>
                <c:pt idx="1264">
                  <c:v>434.5</c:v>
                </c:pt>
                <c:pt idx="1265">
                  <c:v>420.07</c:v>
                </c:pt>
                <c:pt idx="1266">
                  <c:v>422.07</c:v>
                </c:pt>
                <c:pt idx="1267">
                  <c:v>429.51</c:v>
                </c:pt>
                <c:pt idx="1268">
                  <c:v>426.63</c:v>
                </c:pt>
                <c:pt idx="1269">
                  <c:v>426.63</c:v>
                </c:pt>
                <c:pt idx="1270">
                  <c:v>404.67</c:v>
                </c:pt>
                <c:pt idx="1271">
                  <c:v>403.06</c:v>
                </c:pt>
                <c:pt idx="1272">
                  <c:v>405.45</c:v>
                </c:pt>
                <c:pt idx="1273">
                  <c:v>408.99</c:v>
                </c:pt>
                <c:pt idx="1274">
                  <c:v>406.25</c:v>
                </c:pt>
                <c:pt idx="1275">
                  <c:v>407.51</c:v>
                </c:pt>
                <c:pt idx="1276">
                  <c:v>406.64</c:v>
                </c:pt>
                <c:pt idx="1277">
                  <c:v>407.07</c:v>
                </c:pt>
                <c:pt idx="1278">
                  <c:v>407.07</c:v>
                </c:pt>
                <c:pt idx="1279">
                  <c:v>400.44</c:v>
                </c:pt>
                <c:pt idx="1280">
                  <c:v>396.93</c:v>
                </c:pt>
                <c:pt idx="1281">
                  <c:v>388.4</c:v>
                </c:pt>
                <c:pt idx="1282">
                  <c:v>391.72</c:v>
                </c:pt>
                <c:pt idx="1283">
                  <c:v>387.33</c:v>
                </c:pt>
                <c:pt idx="1284">
                  <c:v>387.17</c:v>
                </c:pt>
                <c:pt idx="1285">
                  <c:v>380.34</c:v>
                </c:pt>
                <c:pt idx="1286">
                  <c:v>391.79</c:v>
                </c:pt>
                <c:pt idx="1287">
                  <c:v>398.35</c:v>
                </c:pt>
                <c:pt idx="1288">
                  <c:v>387.33</c:v>
                </c:pt>
                <c:pt idx="1289">
                  <c:v>378.52</c:v>
                </c:pt>
                <c:pt idx="1290">
                  <c:v>379.58</c:v>
                </c:pt>
                <c:pt idx="1291">
                  <c:v>377.4</c:v>
                </c:pt>
                <c:pt idx="1292">
                  <c:v>381.17</c:v>
                </c:pt>
                <c:pt idx="1293">
                  <c:v>383.91</c:v>
                </c:pt>
                <c:pt idx="1294">
                  <c:v>387.61</c:v>
                </c:pt>
                <c:pt idx="1295">
                  <c:v>386.41</c:v>
                </c:pt>
                <c:pt idx="1296">
                  <c:v>386.22</c:v>
                </c:pt>
                <c:pt idx="1297">
                  <c:v>382.9</c:v>
                </c:pt>
                <c:pt idx="1298">
                  <c:v>379.44</c:v>
                </c:pt>
                <c:pt idx="1299">
                  <c:v>376.84</c:v>
                </c:pt>
                <c:pt idx="1300">
                  <c:v>376.84</c:v>
                </c:pt>
                <c:pt idx="1301">
                  <c:v>371.8</c:v>
                </c:pt>
                <c:pt idx="1302">
                  <c:v>371.27</c:v>
                </c:pt>
                <c:pt idx="1303">
                  <c:v>377.04</c:v>
                </c:pt>
                <c:pt idx="1304">
                  <c:v>374.18</c:v>
                </c:pt>
                <c:pt idx="1305">
                  <c:v>374.18</c:v>
                </c:pt>
                <c:pt idx="1306">
                  <c:v>379.91</c:v>
                </c:pt>
                <c:pt idx="1307">
                  <c:v>382.85</c:v>
                </c:pt>
                <c:pt idx="1308">
                  <c:v>388.33</c:v>
                </c:pt>
                <c:pt idx="1309">
                  <c:v>392.66</c:v>
                </c:pt>
                <c:pt idx="1310">
                  <c:v>389.21</c:v>
                </c:pt>
                <c:pt idx="1311">
                  <c:v>387.62</c:v>
                </c:pt>
                <c:pt idx="1312">
                  <c:v>388.54</c:v>
                </c:pt>
                <c:pt idx="1313">
                  <c:v>389.57</c:v>
                </c:pt>
                <c:pt idx="1314">
                  <c:v>379.18</c:v>
                </c:pt>
                <c:pt idx="1315">
                  <c:v>379.18</c:v>
                </c:pt>
                <c:pt idx="1316">
                  <c:v>375.24</c:v>
                </c:pt>
                <c:pt idx="1317">
                  <c:v>376.03</c:v>
                </c:pt>
                <c:pt idx="1318">
                  <c:v>374.27</c:v>
                </c:pt>
                <c:pt idx="1319">
                  <c:v>369.5</c:v>
                </c:pt>
                <c:pt idx="1320">
                  <c:v>364.99</c:v>
                </c:pt>
                <c:pt idx="1321">
                  <c:v>369.85</c:v>
                </c:pt>
                <c:pt idx="1322">
                  <c:v>371.94</c:v>
                </c:pt>
                <c:pt idx="1323">
                  <c:v>367.31</c:v>
                </c:pt>
                <c:pt idx="1324">
                  <c:v>366.43</c:v>
                </c:pt>
                <c:pt idx="1325">
                  <c:v>370.45</c:v>
                </c:pt>
                <c:pt idx="1326">
                  <c:v>368.14</c:v>
                </c:pt>
                <c:pt idx="1327">
                  <c:v>369.37</c:v>
                </c:pt>
                <c:pt idx="1328">
                  <c:v>354.7</c:v>
                </c:pt>
                <c:pt idx="1329">
                  <c:v>353.06</c:v>
                </c:pt>
                <c:pt idx="1330">
                  <c:v>356.07</c:v>
                </c:pt>
                <c:pt idx="1331">
                  <c:v>358.61</c:v>
                </c:pt>
                <c:pt idx="1332">
                  <c:v>365.94</c:v>
                </c:pt>
                <c:pt idx="1333">
                  <c:v>362.18</c:v>
                </c:pt>
                <c:pt idx="1334">
                  <c:v>368.76</c:v>
                </c:pt>
                <c:pt idx="1335">
                  <c:v>372.7</c:v>
                </c:pt>
                <c:pt idx="1336">
                  <c:v>368.05</c:v>
                </c:pt>
                <c:pt idx="1337">
                  <c:v>369.76</c:v>
                </c:pt>
                <c:pt idx="1338">
                  <c:v>366.73</c:v>
                </c:pt>
                <c:pt idx="1339">
                  <c:v>377.15</c:v>
                </c:pt>
                <c:pt idx="1340">
                  <c:v>377.15</c:v>
                </c:pt>
                <c:pt idx="1341">
                  <c:v>375.44</c:v>
                </c:pt>
                <c:pt idx="1342">
                  <c:v>378.31</c:v>
                </c:pt>
                <c:pt idx="1343">
                  <c:v>371.02</c:v>
                </c:pt>
                <c:pt idx="1344">
                  <c:v>367.35</c:v>
                </c:pt>
                <c:pt idx="1345">
                  <c:v>367.46</c:v>
                </c:pt>
                <c:pt idx="1346">
                  <c:v>369.77</c:v>
                </c:pt>
                <c:pt idx="1347">
                  <c:v>370.26</c:v>
                </c:pt>
                <c:pt idx="1348">
                  <c:v>374.45</c:v>
                </c:pt>
                <c:pt idx="1349">
                  <c:v>374.42</c:v>
                </c:pt>
                <c:pt idx="1350">
                  <c:v>365.6</c:v>
                </c:pt>
                <c:pt idx="1351">
                  <c:v>367.88</c:v>
                </c:pt>
                <c:pt idx="1352">
                  <c:v>372.34</c:v>
                </c:pt>
                <c:pt idx="1353">
                  <c:v>382.38</c:v>
                </c:pt>
                <c:pt idx="1354">
                  <c:v>394.85</c:v>
                </c:pt>
                <c:pt idx="1355">
                  <c:v>403.69</c:v>
                </c:pt>
                <c:pt idx="1356">
                  <c:v>396.47</c:v>
                </c:pt>
                <c:pt idx="1357">
                  <c:v>417.66</c:v>
                </c:pt>
                <c:pt idx="1358">
                  <c:v>407.21</c:v>
                </c:pt>
                <c:pt idx="1359">
                  <c:v>420.84</c:v>
                </c:pt>
                <c:pt idx="1360">
                  <c:v>418.17</c:v>
                </c:pt>
                <c:pt idx="1361">
                  <c:v>405.36</c:v>
                </c:pt>
                <c:pt idx="1362">
                  <c:v>416.84</c:v>
                </c:pt>
                <c:pt idx="1363">
                  <c:v>413.86</c:v>
                </c:pt>
                <c:pt idx="1364">
                  <c:v>416.08</c:v>
                </c:pt>
                <c:pt idx="1365">
                  <c:v>402.73</c:v>
                </c:pt>
                <c:pt idx="1366">
                  <c:v>404.95</c:v>
                </c:pt>
                <c:pt idx="1367">
                  <c:v>401.58</c:v>
                </c:pt>
                <c:pt idx="1368">
                  <c:v>399.45</c:v>
                </c:pt>
                <c:pt idx="1369">
                  <c:v>399.62</c:v>
                </c:pt>
                <c:pt idx="1370">
                  <c:v>397.07</c:v>
                </c:pt>
                <c:pt idx="1371">
                  <c:v>402.67</c:v>
                </c:pt>
                <c:pt idx="1372">
                  <c:v>407.54</c:v>
                </c:pt>
                <c:pt idx="1373">
                  <c:v>408.5</c:v>
                </c:pt>
                <c:pt idx="1374">
                  <c:v>401.85</c:v>
                </c:pt>
                <c:pt idx="1375">
                  <c:v>402.13</c:v>
                </c:pt>
                <c:pt idx="1376">
                  <c:v>401.74</c:v>
                </c:pt>
                <c:pt idx="1377">
                  <c:v>401.96</c:v>
                </c:pt>
                <c:pt idx="1378">
                  <c:v>402.18</c:v>
                </c:pt>
                <c:pt idx="1379">
                  <c:v>391.82</c:v>
                </c:pt>
                <c:pt idx="1380">
                  <c:v>391.65</c:v>
                </c:pt>
                <c:pt idx="1381">
                  <c:v>395.26</c:v>
                </c:pt>
                <c:pt idx="1382">
                  <c:v>400.76</c:v>
                </c:pt>
                <c:pt idx="1383">
                  <c:v>406.45</c:v>
                </c:pt>
                <c:pt idx="1384">
                  <c:v>403.59</c:v>
                </c:pt>
                <c:pt idx="1385">
                  <c:v>408.7</c:v>
                </c:pt>
                <c:pt idx="1386">
                  <c:v>411.35</c:v>
                </c:pt>
                <c:pt idx="1387">
                  <c:v>408.25</c:v>
                </c:pt>
                <c:pt idx="1388">
                  <c:v>403.2</c:v>
                </c:pt>
                <c:pt idx="1389">
                  <c:v>401.23</c:v>
                </c:pt>
                <c:pt idx="1390">
                  <c:v>391.8</c:v>
                </c:pt>
                <c:pt idx="1391">
                  <c:v>407.56</c:v>
                </c:pt>
                <c:pt idx="1392">
                  <c:v>408.75</c:v>
                </c:pt>
                <c:pt idx="1393">
                  <c:v>409.49</c:v>
                </c:pt>
                <c:pt idx="1394">
                  <c:v>406.58</c:v>
                </c:pt>
                <c:pt idx="1395">
                  <c:v>401.53</c:v>
                </c:pt>
                <c:pt idx="1396">
                  <c:v>401.22</c:v>
                </c:pt>
                <c:pt idx="1397">
                  <c:v>401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1B-4313-A3A8-D3DA0F97D25A}"/>
            </c:ext>
          </c:extLst>
        </c:ser>
        <c:ser>
          <c:idx val="2"/>
          <c:order val="2"/>
          <c:tx>
            <c:strRef>
              <c:f>'G I.4'!$K$2</c:f>
              <c:strCache>
                <c:ptCount val="1"/>
                <c:pt idx="0">
                  <c:v>Latinoamérica</c:v>
                </c:pt>
              </c:strCache>
            </c:strRef>
          </c:tx>
          <c:spPr>
            <a:ln w="19050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4'!$H$3:$H$1400</c:f>
              <c:numCache>
                <c:formatCode>dd\-mm\-yyyy</c:formatCode>
                <c:ptCount val="1398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</c:numCache>
            </c:numRef>
          </c:cat>
          <c:val>
            <c:numRef>
              <c:f>'G I.4'!$K$3:$K$1400</c:f>
              <c:numCache>
                <c:formatCode>0</c:formatCode>
                <c:ptCount val="1398"/>
                <c:pt idx="0">
                  <c:v>466.1814</c:v>
                </c:pt>
                <c:pt idx="1">
                  <c:v>464.88819999999998</c:v>
                </c:pt>
                <c:pt idx="2">
                  <c:v>465.74889999999999</c:v>
                </c:pt>
                <c:pt idx="3">
                  <c:v>466.24329999999998</c:v>
                </c:pt>
                <c:pt idx="4">
                  <c:v>467.21280000000002</c:v>
                </c:pt>
                <c:pt idx="5">
                  <c:v>468.88569999999999</c:v>
                </c:pt>
                <c:pt idx="6">
                  <c:v>462.29090000000002</c:v>
                </c:pt>
                <c:pt idx="7">
                  <c:v>467.21679999999998</c:v>
                </c:pt>
                <c:pt idx="8">
                  <c:v>467.21679999999998</c:v>
                </c:pt>
                <c:pt idx="9">
                  <c:v>459.8261</c:v>
                </c:pt>
                <c:pt idx="10">
                  <c:v>459.8261</c:v>
                </c:pt>
                <c:pt idx="11">
                  <c:v>456.74610000000001</c:v>
                </c:pt>
                <c:pt idx="12">
                  <c:v>454.20650000000001</c:v>
                </c:pt>
                <c:pt idx="13">
                  <c:v>455.43419999999998</c:v>
                </c:pt>
                <c:pt idx="14">
                  <c:v>459.64449999999999</c:v>
                </c:pt>
                <c:pt idx="15">
                  <c:v>459.4443</c:v>
                </c:pt>
                <c:pt idx="16">
                  <c:v>460.93259999999998</c:v>
                </c:pt>
                <c:pt idx="17">
                  <c:v>460.43759999999997</c:v>
                </c:pt>
                <c:pt idx="18">
                  <c:v>460.7362</c:v>
                </c:pt>
                <c:pt idx="19">
                  <c:v>456.13220000000001</c:v>
                </c:pt>
                <c:pt idx="20">
                  <c:v>459.52879999999999</c:v>
                </c:pt>
                <c:pt idx="21">
                  <c:v>459.29669999999999</c:v>
                </c:pt>
                <c:pt idx="22">
                  <c:v>447.62060000000002</c:v>
                </c:pt>
                <c:pt idx="23">
                  <c:v>445.05149999999998</c:v>
                </c:pt>
                <c:pt idx="24">
                  <c:v>449.74900000000002</c:v>
                </c:pt>
                <c:pt idx="25">
                  <c:v>467.18720000000002</c:v>
                </c:pt>
                <c:pt idx="26">
                  <c:v>464.60629999999998</c:v>
                </c:pt>
                <c:pt idx="27">
                  <c:v>454.60500000000002</c:v>
                </c:pt>
                <c:pt idx="28">
                  <c:v>474.8152</c:v>
                </c:pt>
                <c:pt idx="29">
                  <c:v>494.1259</c:v>
                </c:pt>
                <c:pt idx="30">
                  <c:v>482.85640000000001</c:v>
                </c:pt>
                <c:pt idx="31">
                  <c:v>490.44959999999998</c:v>
                </c:pt>
                <c:pt idx="32">
                  <c:v>485.08390000000003</c:v>
                </c:pt>
                <c:pt idx="33">
                  <c:v>468.70069999999998</c:v>
                </c:pt>
                <c:pt idx="34">
                  <c:v>461.41809999999998</c:v>
                </c:pt>
                <c:pt idx="35">
                  <c:v>461.41809999999998</c:v>
                </c:pt>
                <c:pt idx="36">
                  <c:v>469.01389999999998</c:v>
                </c:pt>
                <c:pt idx="37">
                  <c:v>468.0949</c:v>
                </c:pt>
                <c:pt idx="38">
                  <c:v>472.46159999999998</c:v>
                </c:pt>
                <c:pt idx="39">
                  <c:v>472.66019999999997</c:v>
                </c:pt>
                <c:pt idx="40">
                  <c:v>466.15449999999998</c:v>
                </c:pt>
                <c:pt idx="41">
                  <c:v>464.4606</c:v>
                </c:pt>
                <c:pt idx="42">
                  <c:v>472.53769999999997</c:v>
                </c:pt>
                <c:pt idx="43">
                  <c:v>481.25290000000001</c:v>
                </c:pt>
                <c:pt idx="44">
                  <c:v>477.54629999999997</c:v>
                </c:pt>
                <c:pt idx="45">
                  <c:v>473.99700000000001</c:v>
                </c:pt>
                <c:pt idx="46">
                  <c:v>471.29579999999999</c:v>
                </c:pt>
                <c:pt idx="47">
                  <c:v>475.07029999999997</c:v>
                </c:pt>
                <c:pt idx="48">
                  <c:v>469.34840000000003</c:v>
                </c:pt>
                <c:pt idx="49">
                  <c:v>461.0951</c:v>
                </c:pt>
                <c:pt idx="50">
                  <c:v>466.29950000000002</c:v>
                </c:pt>
                <c:pt idx="51">
                  <c:v>468.75880000000001</c:v>
                </c:pt>
                <c:pt idx="52">
                  <c:v>467.96449999999999</c:v>
                </c:pt>
                <c:pt idx="53">
                  <c:v>470.75330000000002</c:v>
                </c:pt>
                <c:pt idx="54">
                  <c:v>468.3603</c:v>
                </c:pt>
                <c:pt idx="55">
                  <c:v>472.75099999999998</c:v>
                </c:pt>
                <c:pt idx="56">
                  <c:v>470.25740000000002</c:v>
                </c:pt>
                <c:pt idx="57">
                  <c:v>468.40320000000003</c:v>
                </c:pt>
                <c:pt idx="58">
                  <c:v>474.83609999999999</c:v>
                </c:pt>
                <c:pt idx="59">
                  <c:v>481.16640000000001</c:v>
                </c:pt>
                <c:pt idx="60">
                  <c:v>474.23289999999997</c:v>
                </c:pt>
                <c:pt idx="61">
                  <c:v>474.0453</c:v>
                </c:pt>
                <c:pt idx="62">
                  <c:v>473.30380000000002</c:v>
                </c:pt>
                <c:pt idx="63">
                  <c:v>471.62209999999999</c:v>
                </c:pt>
                <c:pt idx="64">
                  <c:v>471.62209999999999</c:v>
                </c:pt>
                <c:pt idx="65">
                  <c:v>475.02260000000001</c:v>
                </c:pt>
                <c:pt idx="66">
                  <c:v>467.55520000000001</c:v>
                </c:pt>
                <c:pt idx="67">
                  <c:v>468.6164</c:v>
                </c:pt>
                <c:pt idx="68">
                  <c:v>460.8202</c:v>
                </c:pt>
                <c:pt idx="69">
                  <c:v>467.01549999999997</c:v>
                </c:pt>
                <c:pt idx="70">
                  <c:v>466.81849999999997</c:v>
                </c:pt>
                <c:pt idx="71">
                  <c:v>464.34570000000002</c:v>
                </c:pt>
                <c:pt idx="72">
                  <c:v>461.67779999999999</c:v>
                </c:pt>
                <c:pt idx="73">
                  <c:v>457.40839999999997</c:v>
                </c:pt>
                <c:pt idx="74">
                  <c:v>458.29829999999998</c:v>
                </c:pt>
                <c:pt idx="75">
                  <c:v>460.67140000000001</c:v>
                </c:pt>
                <c:pt idx="76">
                  <c:v>461.54939999999999</c:v>
                </c:pt>
                <c:pt idx="77">
                  <c:v>457.5299</c:v>
                </c:pt>
                <c:pt idx="78">
                  <c:v>459.56290000000001</c:v>
                </c:pt>
                <c:pt idx="79">
                  <c:v>460.50040000000001</c:v>
                </c:pt>
                <c:pt idx="80">
                  <c:v>462.3254</c:v>
                </c:pt>
                <c:pt idx="81">
                  <c:v>464.02569999999997</c:v>
                </c:pt>
                <c:pt idx="82">
                  <c:v>466.14929999999998</c:v>
                </c:pt>
                <c:pt idx="83">
                  <c:v>472.77629999999999</c:v>
                </c:pt>
                <c:pt idx="84">
                  <c:v>475.96420000000001</c:v>
                </c:pt>
                <c:pt idx="85">
                  <c:v>472.18540000000002</c:v>
                </c:pt>
                <c:pt idx="86">
                  <c:v>472.88600000000002</c:v>
                </c:pt>
                <c:pt idx="87">
                  <c:v>484.7801</c:v>
                </c:pt>
                <c:pt idx="88">
                  <c:v>497.18270000000001</c:v>
                </c:pt>
                <c:pt idx="89">
                  <c:v>490.4853</c:v>
                </c:pt>
                <c:pt idx="90">
                  <c:v>493.27670000000001</c:v>
                </c:pt>
                <c:pt idx="91">
                  <c:v>503.65039999999999</c:v>
                </c:pt>
                <c:pt idx="92">
                  <c:v>498.09859999999998</c:v>
                </c:pt>
                <c:pt idx="93">
                  <c:v>481.33019999999999</c:v>
                </c:pt>
                <c:pt idx="94">
                  <c:v>481.52609999999999</c:v>
                </c:pt>
                <c:pt idx="95">
                  <c:v>484.9221</c:v>
                </c:pt>
                <c:pt idx="96">
                  <c:v>486.88099999999997</c:v>
                </c:pt>
                <c:pt idx="97">
                  <c:v>478.19369999999998</c:v>
                </c:pt>
                <c:pt idx="98">
                  <c:v>486.74970000000002</c:v>
                </c:pt>
                <c:pt idx="99">
                  <c:v>496.23540000000003</c:v>
                </c:pt>
                <c:pt idx="100">
                  <c:v>495.09469999999999</c:v>
                </c:pt>
                <c:pt idx="101">
                  <c:v>488.50650000000002</c:v>
                </c:pt>
                <c:pt idx="102">
                  <c:v>485.60770000000002</c:v>
                </c:pt>
                <c:pt idx="103">
                  <c:v>484.303</c:v>
                </c:pt>
                <c:pt idx="104">
                  <c:v>485.94260000000003</c:v>
                </c:pt>
                <c:pt idx="105">
                  <c:v>485.94260000000003</c:v>
                </c:pt>
                <c:pt idx="106">
                  <c:v>512.22050000000002</c:v>
                </c:pt>
                <c:pt idx="107">
                  <c:v>509.73329999999999</c:v>
                </c:pt>
                <c:pt idx="108">
                  <c:v>521.33699999999999</c:v>
                </c:pt>
                <c:pt idx="109">
                  <c:v>515.35820000000001</c:v>
                </c:pt>
                <c:pt idx="110">
                  <c:v>503.02289999999999</c:v>
                </c:pt>
                <c:pt idx="111">
                  <c:v>506.1773</c:v>
                </c:pt>
                <c:pt idx="112">
                  <c:v>505.09219999999999</c:v>
                </c:pt>
                <c:pt idx="113">
                  <c:v>517.48969999999997</c:v>
                </c:pt>
                <c:pt idx="114">
                  <c:v>515.6377</c:v>
                </c:pt>
                <c:pt idx="115">
                  <c:v>520.54</c:v>
                </c:pt>
                <c:pt idx="116">
                  <c:v>525.00840000000005</c:v>
                </c:pt>
                <c:pt idx="117">
                  <c:v>524.19299999999998</c:v>
                </c:pt>
                <c:pt idx="118">
                  <c:v>534.68370000000004</c:v>
                </c:pt>
                <c:pt idx="119">
                  <c:v>532.92179999999996</c:v>
                </c:pt>
                <c:pt idx="120">
                  <c:v>542.12530000000004</c:v>
                </c:pt>
                <c:pt idx="121">
                  <c:v>543.59109999999998</c:v>
                </c:pt>
                <c:pt idx="122">
                  <c:v>537.18809999999996</c:v>
                </c:pt>
                <c:pt idx="123">
                  <c:v>531.57380000000001</c:v>
                </c:pt>
                <c:pt idx="124">
                  <c:v>525.13040000000001</c:v>
                </c:pt>
                <c:pt idx="125">
                  <c:v>532.01440000000002</c:v>
                </c:pt>
                <c:pt idx="126">
                  <c:v>533.98720000000003</c:v>
                </c:pt>
                <c:pt idx="127">
                  <c:v>544.95979999999997</c:v>
                </c:pt>
                <c:pt idx="128">
                  <c:v>542.89160000000004</c:v>
                </c:pt>
                <c:pt idx="129">
                  <c:v>546.923</c:v>
                </c:pt>
                <c:pt idx="130">
                  <c:v>546.62789999999995</c:v>
                </c:pt>
                <c:pt idx="131">
                  <c:v>537.73050000000001</c:v>
                </c:pt>
                <c:pt idx="132">
                  <c:v>537.73050000000001</c:v>
                </c:pt>
                <c:pt idx="133">
                  <c:v>529.85019999999997</c:v>
                </c:pt>
                <c:pt idx="134">
                  <c:v>520.91319999999996</c:v>
                </c:pt>
                <c:pt idx="135">
                  <c:v>516.28560000000004</c:v>
                </c:pt>
                <c:pt idx="136">
                  <c:v>514.05899999999997</c:v>
                </c:pt>
                <c:pt idx="137">
                  <c:v>521.73889999999994</c:v>
                </c:pt>
                <c:pt idx="138">
                  <c:v>518.77509999999995</c:v>
                </c:pt>
                <c:pt idx="139">
                  <c:v>514.31539999999995</c:v>
                </c:pt>
                <c:pt idx="140">
                  <c:v>515.88829999999996</c:v>
                </c:pt>
                <c:pt idx="141">
                  <c:v>518.33259999999996</c:v>
                </c:pt>
                <c:pt idx="142">
                  <c:v>514.75469999999996</c:v>
                </c:pt>
                <c:pt idx="143">
                  <c:v>521.04840000000002</c:v>
                </c:pt>
                <c:pt idx="144">
                  <c:v>515.95630000000006</c:v>
                </c:pt>
                <c:pt idx="145">
                  <c:v>516.17349999999999</c:v>
                </c:pt>
                <c:pt idx="146">
                  <c:v>517.26340000000005</c:v>
                </c:pt>
                <c:pt idx="147">
                  <c:v>514.82439999999997</c:v>
                </c:pt>
                <c:pt idx="148">
                  <c:v>505.6576</c:v>
                </c:pt>
                <c:pt idx="149">
                  <c:v>504.42579999999998</c:v>
                </c:pt>
                <c:pt idx="150">
                  <c:v>508.48379999999997</c:v>
                </c:pt>
                <c:pt idx="151">
                  <c:v>509.66300000000001</c:v>
                </c:pt>
                <c:pt idx="152">
                  <c:v>512.9239</c:v>
                </c:pt>
                <c:pt idx="153">
                  <c:v>512.0018</c:v>
                </c:pt>
                <c:pt idx="154">
                  <c:v>511.78399999999999</c:v>
                </c:pt>
                <c:pt idx="155">
                  <c:v>515.89020000000005</c:v>
                </c:pt>
                <c:pt idx="156">
                  <c:v>518.87339999999995</c:v>
                </c:pt>
                <c:pt idx="157">
                  <c:v>524.43920000000003</c:v>
                </c:pt>
                <c:pt idx="158">
                  <c:v>534.40239999999994</c:v>
                </c:pt>
                <c:pt idx="159">
                  <c:v>559.05050000000006</c:v>
                </c:pt>
                <c:pt idx="160">
                  <c:v>572.58349999999996</c:v>
                </c:pt>
                <c:pt idx="161">
                  <c:v>556.55970000000002</c:v>
                </c:pt>
                <c:pt idx="162">
                  <c:v>560.37950000000001</c:v>
                </c:pt>
                <c:pt idx="163">
                  <c:v>548.62090000000001</c:v>
                </c:pt>
                <c:pt idx="164">
                  <c:v>548.99099999999999</c:v>
                </c:pt>
                <c:pt idx="165">
                  <c:v>553.43629999999996</c:v>
                </c:pt>
                <c:pt idx="166">
                  <c:v>550.51520000000005</c:v>
                </c:pt>
                <c:pt idx="167">
                  <c:v>553.63720000000001</c:v>
                </c:pt>
                <c:pt idx="168">
                  <c:v>558.79300000000001</c:v>
                </c:pt>
                <c:pt idx="169">
                  <c:v>560.41959999999995</c:v>
                </c:pt>
                <c:pt idx="170">
                  <c:v>554.06880000000001</c:v>
                </c:pt>
                <c:pt idx="171">
                  <c:v>552.36890000000005</c:v>
                </c:pt>
                <c:pt idx="172">
                  <c:v>562.60490000000004</c:v>
                </c:pt>
                <c:pt idx="173">
                  <c:v>578.68470000000002</c:v>
                </c:pt>
                <c:pt idx="174">
                  <c:v>581.86040000000003</c:v>
                </c:pt>
                <c:pt idx="175">
                  <c:v>581.86040000000003</c:v>
                </c:pt>
                <c:pt idx="176">
                  <c:v>589.41110000000003</c:v>
                </c:pt>
                <c:pt idx="177">
                  <c:v>578.27570000000003</c:v>
                </c:pt>
                <c:pt idx="178">
                  <c:v>573.86339999999996</c:v>
                </c:pt>
                <c:pt idx="179">
                  <c:v>571.45669999999996</c:v>
                </c:pt>
                <c:pt idx="180">
                  <c:v>579.73230000000001</c:v>
                </c:pt>
                <c:pt idx="181">
                  <c:v>581.46230000000003</c:v>
                </c:pt>
                <c:pt idx="182">
                  <c:v>569.91539999999998</c:v>
                </c:pt>
                <c:pt idx="183">
                  <c:v>562.29100000000005</c:v>
                </c:pt>
                <c:pt idx="184">
                  <c:v>553.29330000000004</c:v>
                </c:pt>
                <c:pt idx="185">
                  <c:v>552.71109999999999</c:v>
                </c:pt>
                <c:pt idx="186">
                  <c:v>553.20709999999997</c:v>
                </c:pt>
                <c:pt idx="187">
                  <c:v>543.31730000000005</c:v>
                </c:pt>
                <c:pt idx="188">
                  <c:v>534.99069999999995</c:v>
                </c:pt>
                <c:pt idx="189">
                  <c:v>526.53830000000005</c:v>
                </c:pt>
                <c:pt idx="190">
                  <c:v>533.69849999999997</c:v>
                </c:pt>
                <c:pt idx="191">
                  <c:v>532.18899999999996</c:v>
                </c:pt>
                <c:pt idx="192">
                  <c:v>530.904</c:v>
                </c:pt>
                <c:pt idx="193">
                  <c:v>518.97680000000003</c:v>
                </c:pt>
                <c:pt idx="194">
                  <c:v>524.72699999999998</c:v>
                </c:pt>
                <c:pt idx="195">
                  <c:v>527.36120000000005</c:v>
                </c:pt>
                <c:pt idx="196">
                  <c:v>527.26020000000005</c:v>
                </c:pt>
                <c:pt idx="197">
                  <c:v>522.2047</c:v>
                </c:pt>
                <c:pt idx="198">
                  <c:v>533.43370000000004</c:v>
                </c:pt>
                <c:pt idx="199">
                  <c:v>537.08150000000001</c:v>
                </c:pt>
                <c:pt idx="200">
                  <c:v>537.08150000000001</c:v>
                </c:pt>
                <c:pt idx="201">
                  <c:v>533.68110000000001</c:v>
                </c:pt>
                <c:pt idx="202">
                  <c:v>542.16269999999997</c:v>
                </c:pt>
                <c:pt idx="203">
                  <c:v>547.4547</c:v>
                </c:pt>
                <c:pt idx="204">
                  <c:v>539.7681</c:v>
                </c:pt>
                <c:pt idx="205">
                  <c:v>533.5367</c:v>
                </c:pt>
                <c:pt idx="206">
                  <c:v>532.06129999999996</c:v>
                </c:pt>
                <c:pt idx="207">
                  <c:v>535.39469999999994</c:v>
                </c:pt>
                <c:pt idx="208">
                  <c:v>544.12620000000004</c:v>
                </c:pt>
                <c:pt idx="209">
                  <c:v>545.08270000000005</c:v>
                </c:pt>
                <c:pt idx="210">
                  <c:v>549.04250000000002</c:v>
                </c:pt>
                <c:pt idx="211">
                  <c:v>548.29539999999997</c:v>
                </c:pt>
                <c:pt idx="212">
                  <c:v>558.30650000000003</c:v>
                </c:pt>
                <c:pt idx="213">
                  <c:v>554.12030000000004</c:v>
                </c:pt>
                <c:pt idx="214">
                  <c:v>556.11440000000005</c:v>
                </c:pt>
                <c:pt idx="215">
                  <c:v>560.74850000000004</c:v>
                </c:pt>
                <c:pt idx="216">
                  <c:v>556.48689999999999</c:v>
                </c:pt>
                <c:pt idx="217">
                  <c:v>550.20060000000001</c:v>
                </c:pt>
                <c:pt idx="218">
                  <c:v>544.69799999999998</c:v>
                </c:pt>
                <c:pt idx="219">
                  <c:v>534.79999999999995</c:v>
                </c:pt>
                <c:pt idx="220">
                  <c:v>532.97519999999997</c:v>
                </c:pt>
                <c:pt idx="221">
                  <c:v>532.51859999999999</c:v>
                </c:pt>
                <c:pt idx="222">
                  <c:v>528.94629999999995</c:v>
                </c:pt>
                <c:pt idx="223">
                  <c:v>535.82849999999996</c:v>
                </c:pt>
                <c:pt idx="224">
                  <c:v>541.26469999999995</c:v>
                </c:pt>
                <c:pt idx="225">
                  <c:v>541.26469999999995</c:v>
                </c:pt>
                <c:pt idx="226">
                  <c:v>555.90239999999994</c:v>
                </c:pt>
                <c:pt idx="227">
                  <c:v>560.14739999999995</c:v>
                </c:pt>
                <c:pt idx="228">
                  <c:v>565.23879999999997</c:v>
                </c:pt>
                <c:pt idx="229">
                  <c:v>565.13599999999997</c:v>
                </c:pt>
                <c:pt idx="230">
                  <c:v>572.78319999999997</c:v>
                </c:pt>
                <c:pt idx="231">
                  <c:v>585.29420000000005</c:v>
                </c:pt>
                <c:pt idx="232">
                  <c:v>582.15509999999995</c:v>
                </c:pt>
                <c:pt idx="233">
                  <c:v>582.15509999999995</c:v>
                </c:pt>
                <c:pt idx="234">
                  <c:v>583.08150000000001</c:v>
                </c:pt>
                <c:pt idx="235">
                  <c:v>585.98760000000004</c:v>
                </c:pt>
                <c:pt idx="236">
                  <c:v>593.71339999999998</c:v>
                </c:pt>
                <c:pt idx="237">
                  <c:v>584.66210000000001</c:v>
                </c:pt>
                <c:pt idx="238">
                  <c:v>582.14549999999997</c:v>
                </c:pt>
                <c:pt idx="239">
                  <c:v>575.69090000000006</c:v>
                </c:pt>
                <c:pt idx="240">
                  <c:v>571.01739999999995</c:v>
                </c:pt>
                <c:pt idx="241">
                  <c:v>584.17629999999997</c:v>
                </c:pt>
                <c:pt idx="242">
                  <c:v>584.17629999999997</c:v>
                </c:pt>
                <c:pt idx="243">
                  <c:v>583.32870000000003</c:v>
                </c:pt>
                <c:pt idx="244">
                  <c:v>579.8501</c:v>
                </c:pt>
                <c:pt idx="245">
                  <c:v>585.03819999999996</c:v>
                </c:pt>
                <c:pt idx="246">
                  <c:v>581.02739999999994</c:v>
                </c:pt>
                <c:pt idx="247">
                  <c:v>571.84429999999998</c:v>
                </c:pt>
                <c:pt idx="248">
                  <c:v>571.74760000000003</c:v>
                </c:pt>
                <c:pt idx="249">
                  <c:v>576.44129999999996</c:v>
                </c:pt>
                <c:pt idx="250">
                  <c:v>579.03819999999996</c:v>
                </c:pt>
                <c:pt idx="251">
                  <c:v>584.04</c:v>
                </c:pt>
                <c:pt idx="252">
                  <c:v>590.58140000000003</c:v>
                </c:pt>
                <c:pt idx="253">
                  <c:v>594.19569999999999</c:v>
                </c:pt>
                <c:pt idx="254">
                  <c:v>599.94839999999999</c:v>
                </c:pt>
                <c:pt idx="255">
                  <c:v>604.91949999999997</c:v>
                </c:pt>
                <c:pt idx="256">
                  <c:v>604.91949999999997</c:v>
                </c:pt>
                <c:pt idx="257">
                  <c:v>602.15250000000003</c:v>
                </c:pt>
                <c:pt idx="258">
                  <c:v>606.91980000000001</c:v>
                </c:pt>
                <c:pt idx="259">
                  <c:v>602.98559999999998</c:v>
                </c:pt>
                <c:pt idx="260">
                  <c:v>608.61770000000001</c:v>
                </c:pt>
                <c:pt idx="261">
                  <c:v>608.61770000000001</c:v>
                </c:pt>
                <c:pt idx="262">
                  <c:v>602.50980000000004</c:v>
                </c:pt>
                <c:pt idx="263">
                  <c:v>598.81399999999996</c:v>
                </c:pt>
                <c:pt idx="264">
                  <c:v>576.26279999999997</c:v>
                </c:pt>
                <c:pt idx="265">
                  <c:v>563.30640000000005</c:v>
                </c:pt>
                <c:pt idx="266">
                  <c:v>563.83550000000002</c:v>
                </c:pt>
                <c:pt idx="267">
                  <c:v>556.42010000000005</c:v>
                </c:pt>
                <c:pt idx="268">
                  <c:v>555.7826</c:v>
                </c:pt>
                <c:pt idx="269">
                  <c:v>556.15239999999994</c:v>
                </c:pt>
                <c:pt idx="270">
                  <c:v>551.0865</c:v>
                </c:pt>
                <c:pt idx="271">
                  <c:v>549.06150000000002</c:v>
                </c:pt>
                <c:pt idx="272">
                  <c:v>547.56650000000002</c:v>
                </c:pt>
                <c:pt idx="273">
                  <c:v>548.601</c:v>
                </c:pt>
                <c:pt idx="274">
                  <c:v>539.99969999999996</c:v>
                </c:pt>
                <c:pt idx="275">
                  <c:v>539.99969999999996</c:v>
                </c:pt>
                <c:pt idx="276">
                  <c:v>546.46630000000005</c:v>
                </c:pt>
                <c:pt idx="277">
                  <c:v>534.01509999999996</c:v>
                </c:pt>
                <c:pt idx="278">
                  <c:v>534.03809999999999</c:v>
                </c:pt>
                <c:pt idx="279">
                  <c:v>526.04079999999999</c:v>
                </c:pt>
                <c:pt idx="280">
                  <c:v>526.68050000000005</c:v>
                </c:pt>
                <c:pt idx="281">
                  <c:v>532.15539999999999</c:v>
                </c:pt>
                <c:pt idx="282">
                  <c:v>534.48389999999995</c:v>
                </c:pt>
                <c:pt idx="283">
                  <c:v>525.93650000000002</c:v>
                </c:pt>
                <c:pt idx="284">
                  <c:v>512.69269999999995</c:v>
                </c:pt>
                <c:pt idx="285">
                  <c:v>509.58440000000002</c:v>
                </c:pt>
                <c:pt idx="286">
                  <c:v>507.02210000000002</c:v>
                </c:pt>
                <c:pt idx="287">
                  <c:v>513.95150000000001</c:v>
                </c:pt>
                <c:pt idx="288">
                  <c:v>523.43949999999995</c:v>
                </c:pt>
                <c:pt idx="289">
                  <c:v>528.02419999999995</c:v>
                </c:pt>
                <c:pt idx="290">
                  <c:v>532.1848</c:v>
                </c:pt>
                <c:pt idx="291">
                  <c:v>525.69259999999997</c:v>
                </c:pt>
                <c:pt idx="292">
                  <c:v>522.70460000000003</c:v>
                </c:pt>
                <c:pt idx="293">
                  <c:v>525.86630000000002</c:v>
                </c:pt>
                <c:pt idx="294">
                  <c:v>536.17240000000004</c:v>
                </c:pt>
                <c:pt idx="295">
                  <c:v>536.17240000000004</c:v>
                </c:pt>
                <c:pt idx="296">
                  <c:v>538.39559999999994</c:v>
                </c:pt>
                <c:pt idx="297">
                  <c:v>540.68600000000004</c:v>
                </c:pt>
                <c:pt idx="298">
                  <c:v>538.36450000000002</c:v>
                </c:pt>
                <c:pt idx="299">
                  <c:v>535.09140000000002</c:v>
                </c:pt>
                <c:pt idx="300">
                  <c:v>533.77030000000002</c:v>
                </c:pt>
                <c:pt idx="301">
                  <c:v>532.3152</c:v>
                </c:pt>
                <c:pt idx="302">
                  <c:v>526.04309999999998</c:v>
                </c:pt>
                <c:pt idx="303">
                  <c:v>528.27599999999995</c:v>
                </c:pt>
                <c:pt idx="304">
                  <c:v>530.60910000000001</c:v>
                </c:pt>
                <c:pt idx="305">
                  <c:v>537.37919999999997</c:v>
                </c:pt>
                <c:pt idx="306">
                  <c:v>540.02790000000005</c:v>
                </c:pt>
                <c:pt idx="307">
                  <c:v>541.5829</c:v>
                </c:pt>
                <c:pt idx="308">
                  <c:v>552.38549999999998</c:v>
                </c:pt>
                <c:pt idx="309">
                  <c:v>550.52099999999996</c:v>
                </c:pt>
                <c:pt idx="310">
                  <c:v>541.04510000000005</c:v>
                </c:pt>
                <c:pt idx="311">
                  <c:v>541.40650000000005</c:v>
                </c:pt>
                <c:pt idx="312">
                  <c:v>541.04409999999996</c:v>
                </c:pt>
                <c:pt idx="313">
                  <c:v>536.54579999999999</c:v>
                </c:pt>
                <c:pt idx="314">
                  <c:v>535.39300000000003</c:v>
                </c:pt>
                <c:pt idx="315">
                  <c:v>533.29920000000004</c:v>
                </c:pt>
                <c:pt idx="316">
                  <c:v>531.50139999999999</c:v>
                </c:pt>
                <c:pt idx="317">
                  <c:v>531.3338</c:v>
                </c:pt>
                <c:pt idx="318">
                  <c:v>529.03070000000002</c:v>
                </c:pt>
                <c:pt idx="319">
                  <c:v>542.04920000000004</c:v>
                </c:pt>
                <c:pt idx="320">
                  <c:v>544.47580000000005</c:v>
                </c:pt>
                <c:pt idx="321">
                  <c:v>541.83140000000003</c:v>
                </c:pt>
                <c:pt idx="322">
                  <c:v>546.14430000000004</c:v>
                </c:pt>
                <c:pt idx="323">
                  <c:v>545.5068</c:v>
                </c:pt>
                <c:pt idx="324">
                  <c:v>541.15139999999997</c:v>
                </c:pt>
                <c:pt idx="325">
                  <c:v>536.22640000000001</c:v>
                </c:pt>
                <c:pt idx="326">
                  <c:v>540.56970000000001</c:v>
                </c:pt>
                <c:pt idx="327">
                  <c:v>535.19389999999999</c:v>
                </c:pt>
                <c:pt idx="328">
                  <c:v>537.61210000000005</c:v>
                </c:pt>
                <c:pt idx="329">
                  <c:v>540.49379999999996</c:v>
                </c:pt>
                <c:pt idx="330">
                  <c:v>545.57389999999998</c:v>
                </c:pt>
                <c:pt idx="331">
                  <c:v>546.9194</c:v>
                </c:pt>
                <c:pt idx="332">
                  <c:v>549.80820000000006</c:v>
                </c:pt>
                <c:pt idx="333">
                  <c:v>546.79539999999997</c:v>
                </c:pt>
                <c:pt idx="334">
                  <c:v>544.63879999999995</c:v>
                </c:pt>
                <c:pt idx="335">
                  <c:v>546.45529999999997</c:v>
                </c:pt>
                <c:pt idx="336">
                  <c:v>542.25519999999995</c:v>
                </c:pt>
                <c:pt idx="337">
                  <c:v>547.24879999999996</c:v>
                </c:pt>
                <c:pt idx="338">
                  <c:v>553.18920000000003</c:v>
                </c:pt>
                <c:pt idx="339">
                  <c:v>553.18920000000003</c:v>
                </c:pt>
                <c:pt idx="340">
                  <c:v>550.596</c:v>
                </c:pt>
                <c:pt idx="341">
                  <c:v>552.30349999999999</c:v>
                </c:pt>
                <c:pt idx="342">
                  <c:v>570.34259999999995</c:v>
                </c:pt>
                <c:pt idx="343">
                  <c:v>568.83209999999997</c:v>
                </c:pt>
                <c:pt idx="344">
                  <c:v>571.45140000000004</c:v>
                </c:pt>
                <c:pt idx="345">
                  <c:v>565.83370000000002</c:v>
                </c:pt>
                <c:pt idx="346">
                  <c:v>570.87969999999996</c:v>
                </c:pt>
                <c:pt idx="347">
                  <c:v>570.65369999999996</c:v>
                </c:pt>
                <c:pt idx="348">
                  <c:v>573.46749999999997</c:v>
                </c:pt>
                <c:pt idx="349">
                  <c:v>564.94299999999998</c:v>
                </c:pt>
                <c:pt idx="350">
                  <c:v>564.34590000000003</c:v>
                </c:pt>
                <c:pt idx="351">
                  <c:v>569.71079999999995</c:v>
                </c:pt>
                <c:pt idx="352">
                  <c:v>564.1893</c:v>
                </c:pt>
                <c:pt idx="353">
                  <c:v>569.20770000000005</c:v>
                </c:pt>
                <c:pt idx="354">
                  <c:v>567.91250000000002</c:v>
                </c:pt>
                <c:pt idx="355">
                  <c:v>580.65520000000004</c:v>
                </c:pt>
                <c:pt idx="356">
                  <c:v>574.64290000000005</c:v>
                </c:pt>
                <c:pt idx="357">
                  <c:v>574.88</c:v>
                </c:pt>
                <c:pt idx="358">
                  <c:v>575.35199999999998</c:v>
                </c:pt>
                <c:pt idx="359">
                  <c:v>580.92439999999999</c:v>
                </c:pt>
                <c:pt idx="360">
                  <c:v>577.41610000000003</c:v>
                </c:pt>
                <c:pt idx="361">
                  <c:v>566.02350000000001</c:v>
                </c:pt>
                <c:pt idx="362">
                  <c:v>572.59670000000006</c:v>
                </c:pt>
                <c:pt idx="363">
                  <c:v>581.58979999999997</c:v>
                </c:pt>
                <c:pt idx="364">
                  <c:v>578.63310000000001</c:v>
                </c:pt>
                <c:pt idx="365">
                  <c:v>578.63310000000001</c:v>
                </c:pt>
                <c:pt idx="366">
                  <c:v>583.77769999999998</c:v>
                </c:pt>
                <c:pt idx="367">
                  <c:v>585.76739999999995</c:v>
                </c:pt>
                <c:pt idx="368">
                  <c:v>588.9135</c:v>
                </c:pt>
                <c:pt idx="369">
                  <c:v>595.33460000000002</c:v>
                </c:pt>
                <c:pt idx="370">
                  <c:v>601.08770000000004</c:v>
                </c:pt>
                <c:pt idx="371">
                  <c:v>584.07619999999997</c:v>
                </c:pt>
                <c:pt idx="372">
                  <c:v>580.54300000000001</c:v>
                </c:pt>
                <c:pt idx="373">
                  <c:v>578.22029999999995</c:v>
                </c:pt>
                <c:pt idx="374">
                  <c:v>578.18050000000005</c:v>
                </c:pt>
                <c:pt idx="375">
                  <c:v>569.50840000000005</c:v>
                </c:pt>
                <c:pt idx="376">
                  <c:v>562.33510000000001</c:v>
                </c:pt>
                <c:pt idx="377">
                  <c:v>552.63059999999996</c:v>
                </c:pt>
                <c:pt idx="378">
                  <c:v>554.37660000000005</c:v>
                </c:pt>
                <c:pt idx="379">
                  <c:v>554.38789999999995</c:v>
                </c:pt>
                <c:pt idx="380">
                  <c:v>555.92809999999997</c:v>
                </c:pt>
                <c:pt idx="381">
                  <c:v>547.34460000000001</c:v>
                </c:pt>
                <c:pt idx="382">
                  <c:v>545.60889999999995</c:v>
                </c:pt>
                <c:pt idx="383">
                  <c:v>539.22119999999995</c:v>
                </c:pt>
                <c:pt idx="384">
                  <c:v>538.72609999999997</c:v>
                </c:pt>
                <c:pt idx="385">
                  <c:v>547.3098</c:v>
                </c:pt>
                <c:pt idx="386">
                  <c:v>555.53920000000005</c:v>
                </c:pt>
                <c:pt idx="387">
                  <c:v>553.49980000000005</c:v>
                </c:pt>
                <c:pt idx="388">
                  <c:v>555.60220000000004</c:v>
                </c:pt>
                <c:pt idx="389">
                  <c:v>565.529</c:v>
                </c:pt>
                <c:pt idx="390">
                  <c:v>556.43140000000005</c:v>
                </c:pt>
                <c:pt idx="391">
                  <c:v>556.5806</c:v>
                </c:pt>
                <c:pt idx="392">
                  <c:v>554.77539999999999</c:v>
                </c:pt>
                <c:pt idx="393">
                  <c:v>554.77539999999999</c:v>
                </c:pt>
                <c:pt idx="394">
                  <c:v>549.68579999999997</c:v>
                </c:pt>
                <c:pt idx="395">
                  <c:v>563.97680000000003</c:v>
                </c:pt>
                <c:pt idx="396">
                  <c:v>561.32929999999999</c:v>
                </c:pt>
                <c:pt idx="397">
                  <c:v>562.49080000000004</c:v>
                </c:pt>
                <c:pt idx="398">
                  <c:v>563.87660000000005</c:v>
                </c:pt>
                <c:pt idx="399">
                  <c:v>560.26490000000001</c:v>
                </c:pt>
                <c:pt idx="400">
                  <c:v>558.40099999999995</c:v>
                </c:pt>
                <c:pt idx="401">
                  <c:v>558.24789999999996</c:v>
                </c:pt>
                <c:pt idx="402">
                  <c:v>564.36959999999999</c:v>
                </c:pt>
                <c:pt idx="403">
                  <c:v>567.71429999999998</c:v>
                </c:pt>
                <c:pt idx="404">
                  <c:v>564.65070000000003</c:v>
                </c:pt>
                <c:pt idx="405">
                  <c:v>561.69100000000003</c:v>
                </c:pt>
                <c:pt idx="406">
                  <c:v>558.91980000000001</c:v>
                </c:pt>
                <c:pt idx="407">
                  <c:v>565.31679999999994</c:v>
                </c:pt>
                <c:pt idx="408">
                  <c:v>566.80719999999997</c:v>
                </c:pt>
                <c:pt idx="409">
                  <c:v>561.46159999999998</c:v>
                </c:pt>
                <c:pt idx="410">
                  <c:v>560.50509999999997</c:v>
                </c:pt>
                <c:pt idx="411">
                  <c:v>562.69500000000005</c:v>
                </c:pt>
                <c:pt idx="412">
                  <c:v>511.70190000000002</c:v>
                </c:pt>
                <c:pt idx="413">
                  <c:v>525.2672</c:v>
                </c:pt>
                <c:pt idx="414">
                  <c:v>527.64739999999995</c:v>
                </c:pt>
                <c:pt idx="415">
                  <c:v>548.1902</c:v>
                </c:pt>
                <c:pt idx="416">
                  <c:v>545.50599999999997</c:v>
                </c:pt>
                <c:pt idx="417">
                  <c:v>538.67319999999995</c:v>
                </c:pt>
                <c:pt idx="418">
                  <c:v>534.00660000000005</c:v>
                </c:pt>
                <c:pt idx="419">
                  <c:v>525.14229999999998</c:v>
                </c:pt>
                <c:pt idx="420">
                  <c:v>619.32979999999998</c:v>
                </c:pt>
                <c:pt idx="421">
                  <c:v>644.42690000000005</c:v>
                </c:pt>
                <c:pt idx="422">
                  <c:v>667.49019999999996</c:v>
                </c:pt>
                <c:pt idx="423">
                  <c:v>652.07219999999995</c:v>
                </c:pt>
                <c:pt idx="424">
                  <c:v>639.64980000000003</c:v>
                </c:pt>
                <c:pt idx="425">
                  <c:v>659.31970000000001</c:v>
                </c:pt>
                <c:pt idx="426">
                  <c:v>661.33600000000001</c:v>
                </c:pt>
                <c:pt idx="427">
                  <c:v>653.12660000000005</c:v>
                </c:pt>
                <c:pt idx="428">
                  <c:v>648.88610000000006</c:v>
                </c:pt>
                <c:pt idx="429">
                  <c:v>654.51199999999994</c:v>
                </c:pt>
                <c:pt idx="430">
                  <c:v>654.16250000000002</c:v>
                </c:pt>
                <c:pt idx="431">
                  <c:v>670.78489999999999</c:v>
                </c:pt>
                <c:pt idx="432">
                  <c:v>673.4588</c:v>
                </c:pt>
                <c:pt idx="433">
                  <c:v>682.05399999999997</c:v>
                </c:pt>
                <c:pt idx="434">
                  <c:v>632.41759999999999</c:v>
                </c:pt>
                <c:pt idx="435">
                  <c:v>632.41759999999999</c:v>
                </c:pt>
                <c:pt idx="436">
                  <c:v>632.15589999999997</c:v>
                </c:pt>
                <c:pt idx="437">
                  <c:v>618.92020000000002</c:v>
                </c:pt>
                <c:pt idx="438">
                  <c:v>603.59990000000005</c:v>
                </c:pt>
                <c:pt idx="439">
                  <c:v>596.35429999999997</c:v>
                </c:pt>
                <c:pt idx="440">
                  <c:v>595.83249999999998</c:v>
                </c:pt>
                <c:pt idx="441">
                  <c:v>600.12900000000002</c:v>
                </c:pt>
                <c:pt idx="442">
                  <c:v>596.73689999999999</c:v>
                </c:pt>
                <c:pt idx="443">
                  <c:v>594.11149999999998</c:v>
                </c:pt>
                <c:pt idx="444">
                  <c:v>606.02290000000005</c:v>
                </c:pt>
                <c:pt idx="445">
                  <c:v>615.16049999999996</c:v>
                </c:pt>
                <c:pt idx="446">
                  <c:v>610.9135</c:v>
                </c:pt>
                <c:pt idx="447">
                  <c:v>602.71720000000005</c:v>
                </c:pt>
                <c:pt idx="448">
                  <c:v>604.01379999999995</c:v>
                </c:pt>
                <c:pt idx="449">
                  <c:v>604.88099999999997</c:v>
                </c:pt>
                <c:pt idx="450">
                  <c:v>608.8596</c:v>
                </c:pt>
                <c:pt idx="451">
                  <c:v>622.19550000000004</c:v>
                </c:pt>
                <c:pt idx="452">
                  <c:v>622.4008</c:v>
                </c:pt>
                <c:pt idx="453">
                  <c:v>624.64350000000002</c:v>
                </c:pt>
                <c:pt idx="454">
                  <c:v>626.12909999999999</c:v>
                </c:pt>
                <c:pt idx="455">
                  <c:v>567.30780000000004</c:v>
                </c:pt>
                <c:pt idx="456">
                  <c:v>573.10969999999998</c:v>
                </c:pt>
                <c:pt idx="457">
                  <c:v>579.77880000000005</c:v>
                </c:pt>
                <c:pt idx="458">
                  <c:v>581.12130000000002</c:v>
                </c:pt>
                <c:pt idx="459">
                  <c:v>574.91470000000004</c:v>
                </c:pt>
                <c:pt idx="460">
                  <c:v>566.46749999999997</c:v>
                </c:pt>
                <c:pt idx="461">
                  <c:v>568.09789999999998</c:v>
                </c:pt>
                <c:pt idx="462">
                  <c:v>561.59490000000005</c:v>
                </c:pt>
                <c:pt idx="463">
                  <c:v>544.60180000000003</c:v>
                </c:pt>
                <c:pt idx="464">
                  <c:v>540.33109999999999</c:v>
                </c:pt>
                <c:pt idx="465">
                  <c:v>540.33109999999999</c:v>
                </c:pt>
                <c:pt idx="466">
                  <c:v>542.48180000000002</c:v>
                </c:pt>
                <c:pt idx="467">
                  <c:v>549.58270000000005</c:v>
                </c:pt>
                <c:pt idx="468">
                  <c:v>548.66340000000002</c:v>
                </c:pt>
                <c:pt idx="469">
                  <c:v>552.19970000000001</c:v>
                </c:pt>
                <c:pt idx="470">
                  <c:v>554.45069999999998</c:v>
                </c:pt>
                <c:pt idx="471">
                  <c:v>558.71550000000002</c:v>
                </c:pt>
                <c:pt idx="472">
                  <c:v>557.84770000000003</c:v>
                </c:pt>
                <c:pt idx="473">
                  <c:v>552.35580000000004</c:v>
                </c:pt>
                <c:pt idx="474">
                  <c:v>553.54870000000005</c:v>
                </c:pt>
                <c:pt idx="475">
                  <c:v>560.02779999999996</c:v>
                </c:pt>
                <c:pt idx="476">
                  <c:v>557.17930000000001</c:v>
                </c:pt>
                <c:pt idx="477">
                  <c:v>566.16690000000006</c:v>
                </c:pt>
                <c:pt idx="478">
                  <c:v>511.13569999999999</c:v>
                </c:pt>
                <c:pt idx="479">
                  <c:v>506.60930000000002</c:v>
                </c:pt>
                <c:pt idx="480">
                  <c:v>504.43419999999998</c:v>
                </c:pt>
                <c:pt idx="481">
                  <c:v>507.17880000000002</c:v>
                </c:pt>
                <c:pt idx="482">
                  <c:v>511.82499999999999</c:v>
                </c:pt>
                <c:pt idx="483">
                  <c:v>507.84249999999997</c:v>
                </c:pt>
                <c:pt idx="484">
                  <c:v>510.91180000000003</c:v>
                </c:pt>
                <c:pt idx="485">
                  <c:v>510.91180000000003</c:v>
                </c:pt>
                <c:pt idx="486">
                  <c:v>518.02940000000001</c:v>
                </c:pt>
                <c:pt idx="487">
                  <c:v>520.15899999999999</c:v>
                </c:pt>
                <c:pt idx="488">
                  <c:v>518.30510000000004</c:v>
                </c:pt>
                <c:pt idx="489">
                  <c:v>518.21169999999995</c:v>
                </c:pt>
                <c:pt idx="490">
                  <c:v>521.67899999999997</c:v>
                </c:pt>
                <c:pt idx="491">
                  <c:v>522.16800000000001</c:v>
                </c:pt>
                <c:pt idx="492">
                  <c:v>517.47249999999997</c:v>
                </c:pt>
                <c:pt idx="493">
                  <c:v>508.81380000000001</c:v>
                </c:pt>
                <c:pt idx="494">
                  <c:v>507.18450000000001</c:v>
                </c:pt>
                <c:pt idx="495">
                  <c:v>509.28269999999998</c:v>
                </c:pt>
                <c:pt idx="496">
                  <c:v>510.7704</c:v>
                </c:pt>
                <c:pt idx="497">
                  <c:v>509.0718</c:v>
                </c:pt>
                <c:pt idx="498">
                  <c:v>509.0718</c:v>
                </c:pt>
                <c:pt idx="499">
                  <c:v>456.52249999999998</c:v>
                </c:pt>
                <c:pt idx="500">
                  <c:v>464.01620000000003</c:v>
                </c:pt>
                <c:pt idx="501">
                  <c:v>474.45150000000001</c:v>
                </c:pt>
                <c:pt idx="502">
                  <c:v>463.4665</c:v>
                </c:pt>
                <c:pt idx="503">
                  <c:v>462.15469999999999</c:v>
                </c:pt>
                <c:pt idx="504">
                  <c:v>454.05759999999998</c:v>
                </c:pt>
                <c:pt idx="505">
                  <c:v>445.49630000000002</c:v>
                </c:pt>
                <c:pt idx="506">
                  <c:v>442.31889999999999</c:v>
                </c:pt>
                <c:pt idx="507">
                  <c:v>443.00810000000001</c:v>
                </c:pt>
                <c:pt idx="508">
                  <c:v>429.03789999999998</c:v>
                </c:pt>
                <c:pt idx="509">
                  <c:v>433.21820000000002</c:v>
                </c:pt>
                <c:pt idx="510">
                  <c:v>425.94040000000001</c:v>
                </c:pt>
                <c:pt idx="511">
                  <c:v>414.70920000000001</c:v>
                </c:pt>
                <c:pt idx="512">
                  <c:v>405.93520000000001</c:v>
                </c:pt>
                <c:pt idx="513">
                  <c:v>413.87380000000002</c:v>
                </c:pt>
                <c:pt idx="514">
                  <c:v>412.48259999999999</c:v>
                </c:pt>
                <c:pt idx="515">
                  <c:v>406.72430000000003</c:v>
                </c:pt>
                <c:pt idx="516">
                  <c:v>408.25479999999999</c:v>
                </c:pt>
                <c:pt idx="517">
                  <c:v>408.25479999999999</c:v>
                </c:pt>
                <c:pt idx="518">
                  <c:v>404.11529999999999</c:v>
                </c:pt>
                <c:pt idx="519">
                  <c:v>401.72840000000002</c:v>
                </c:pt>
                <c:pt idx="520">
                  <c:v>401.8451</c:v>
                </c:pt>
                <c:pt idx="521">
                  <c:v>398.30279999999999</c:v>
                </c:pt>
                <c:pt idx="522">
                  <c:v>398.30279999999999</c:v>
                </c:pt>
                <c:pt idx="523">
                  <c:v>407.346</c:v>
                </c:pt>
                <c:pt idx="524">
                  <c:v>420.74419999999998</c:v>
                </c:pt>
                <c:pt idx="525">
                  <c:v>416.58949999999999</c:v>
                </c:pt>
                <c:pt idx="526">
                  <c:v>414.37849999999997</c:v>
                </c:pt>
                <c:pt idx="527">
                  <c:v>408.60039999999998</c:v>
                </c:pt>
                <c:pt idx="528">
                  <c:v>407.9042</c:v>
                </c:pt>
                <c:pt idx="529">
                  <c:v>406.40899999999999</c:v>
                </c:pt>
                <c:pt idx="530">
                  <c:v>405.8535</c:v>
                </c:pt>
                <c:pt idx="531">
                  <c:v>409.77679999999998</c:v>
                </c:pt>
                <c:pt idx="532">
                  <c:v>407.97320000000002</c:v>
                </c:pt>
                <c:pt idx="533">
                  <c:v>404.58429999999998</c:v>
                </c:pt>
                <c:pt idx="534">
                  <c:v>405.03500000000003</c:v>
                </c:pt>
                <c:pt idx="535">
                  <c:v>405.03500000000003</c:v>
                </c:pt>
                <c:pt idx="536">
                  <c:v>415.82900000000001</c:v>
                </c:pt>
                <c:pt idx="537">
                  <c:v>419.38659999999999</c:v>
                </c:pt>
                <c:pt idx="538">
                  <c:v>423.95679999999999</c:v>
                </c:pt>
                <c:pt idx="539">
                  <c:v>432.17779999999999</c:v>
                </c:pt>
                <c:pt idx="540">
                  <c:v>442.04500000000002</c:v>
                </c:pt>
                <c:pt idx="541">
                  <c:v>433.3229</c:v>
                </c:pt>
                <c:pt idx="542">
                  <c:v>429.11169999999998</c:v>
                </c:pt>
                <c:pt idx="543">
                  <c:v>427.13639999999998</c:v>
                </c:pt>
                <c:pt idx="544">
                  <c:v>430.99200000000002</c:v>
                </c:pt>
                <c:pt idx="545">
                  <c:v>427.82010000000002</c:v>
                </c:pt>
                <c:pt idx="546">
                  <c:v>418.06020000000001</c:v>
                </c:pt>
                <c:pt idx="547">
                  <c:v>412.6866</c:v>
                </c:pt>
                <c:pt idx="548">
                  <c:v>413.2593</c:v>
                </c:pt>
                <c:pt idx="549">
                  <c:v>413.30040000000002</c:v>
                </c:pt>
                <c:pt idx="550">
                  <c:v>415.20920000000001</c:v>
                </c:pt>
                <c:pt idx="551">
                  <c:v>416.84620000000001</c:v>
                </c:pt>
                <c:pt idx="552">
                  <c:v>410.27249999999998</c:v>
                </c:pt>
                <c:pt idx="553">
                  <c:v>415.75650000000002</c:v>
                </c:pt>
                <c:pt idx="554">
                  <c:v>412.0188</c:v>
                </c:pt>
                <c:pt idx="555">
                  <c:v>412.0188</c:v>
                </c:pt>
                <c:pt idx="556">
                  <c:v>414.55509999999998</c:v>
                </c:pt>
                <c:pt idx="557">
                  <c:v>408.58080000000001</c:v>
                </c:pt>
                <c:pt idx="558">
                  <c:v>415.24329999999998</c:v>
                </c:pt>
                <c:pt idx="559">
                  <c:v>415.8442</c:v>
                </c:pt>
                <c:pt idx="560">
                  <c:v>422.22070000000002</c:v>
                </c:pt>
                <c:pt idx="561">
                  <c:v>430.56400000000002</c:v>
                </c:pt>
                <c:pt idx="562">
                  <c:v>433.4982</c:v>
                </c:pt>
                <c:pt idx="563">
                  <c:v>449.10180000000003</c:v>
                </c:pt>
                <c:pt idx="564">
                  <c:v>461.57760000000002</c:v>
                </c:pt>
                <c:pt idx="565">
                  <c:v>454.99079999999998</c:v>
                </c:pt>
                <c:pt idx="566">
                  <c:v>448.84010000000001</c:v>
                </c:pt>
                <c:pt idx="567">
                  <c:v>433.43830000000003</c:v>
                </c:pt>
                <c:pt idx="568">
                  <c:v>455.27480000000003</c:v>
                </c:pt>
                <c:pt idx="569">
                  <c:v>476.99630000000002</c:v>
                </c:pt>
                <c:pt idx="570">
                  <c:v>550.9307</c:v>
                </c:pt>
                <c:pt idx="571">
                  <c:v>529.68870000000004</c:v>
                </c:pt>
                <c:pt idx="572">
                  <c:v>559.60699999999997</c:v>
                </c:pt>
                <c:pt idx="573">
                  <c:v>628.11479999999995</c:v>
                </c:pt>
                <c:pt idx="574">
                  <c:v>601.43629999999996</c:v>
                </c:pt>
                <c:pt idx="575">
                  <c:v>680.48149999999998</c:v>
                </c:pt>
                <c:pt idx="576">
                  <c:v>667.33489999999995</c:v>
                </c:pt>
                <c:pt idx="577">
                  <c:v>767.16010000000006</c:v>
                </c:pt>
                <c:pt idx="578">
                  <c:v>799.51009999999997</c:v>
                </c:pt>
                <c:pt idx="579">
                  <c:v>765.56470000000002</c:v>
                </c:pt>
                <c:pt idx="580">
                  <c:v>803.42610000000002</c:v>
                </c:pt>
                <c:pt idx="581">
                  <c:v>760.04989999999998</c:v>
                </c:pt>
                <c:pt idx="582">
                  <c:v>676.37760000000003</c:v>
                </c:pt>
                <c:pt idx="583">
                  <c:v>644.69140000000004</c:v>
                </c:pt>
                <c:pt idx="584">
                  <c:v>687.72349999999994</c:v>
                </c:pt>
                <c:pt idx="585">
                  <c:v>693.13289999999995</c:v>
                </c:pt>
                <c:pt idx="586">
                  <c:v>672.66600000000005</c:v>
                </c:pt>
                <c:pt idx="587">
                  <c:v>711.33439999999996</c:v>
                </c:pt>
                <c:pt idx="588">
                  <c:v>714.84119999999996</c:v>
                </c:pt>
                <c:pt idx="589">
                  <c:v>725.31719999999996</c:v>
                </c:pt>
                <c:pt idx="590">
                  <c:v>714.50570000000005</c:v>
                </c:pt>
                <c:pt idx="591">
                  <c:v>707.2989</c:v>
                </c:pt>
                <c:pt idx="592">
                  <c:v>709.64869999999996</c:v>
                </c:pt>
                <c:pt idx="593">
                  <c:v>674.67470000000003</c:v>
                </c:pt>
                <c:pt idx="594">
                  <c:v>674.67470000000003</c:v>
                </c:pt>
                <c:pt idx="595">
                  <c:v>660.08579999999995</c:v>
                </c:pt>
                <c:pt idx="596">
                  <c:v>653.73140000000001</c:v>
                </c:pt>
                <c:pt idx="597">
                  <c:v>686.10410000000002</c:v>
                </c:pt>
                <c:pt idx="598">
                  <c:v>702.4547</c:v>
                </c:pt>
                <c:pt idx="599">
                  <c:v>679.93179999999995</c:v>
                </c:pt>
                <c:pt idx="600">
                  <c:v>687.32680000000005</c:v>
                </c:pt>
                <c:pt idx="601">
                  <c:v>711.20330000000001</c:v>
                </c:pt>
                <c:pt idx="602">
                  <c:v>723.50379999999996</c:v>
                </c:pt>
                <c:pt idx="603">
                  <c:v>742.47239999999999</c:v>
                </c:pt>
                <c:pt idx="604">
                  <c:v>758.99639999999999</c:v>
                </c:pt>
                <c:pt idx="605">
                  <c:v>761.91880000000003</c:v>
                </c:pt>
                <c:pt idx="606">
                  <c:v>759.57529999999997</c:v>
                </c:pt>
                <c:pt idx="607">
                  <c:v>740.245</c:v>
                </c:pt>
                <c:pt idx="608">
                  <c:v>689.20619999999997</c:v>
                </c:pt>
                <c:pt idx="609">
                  <c:v>690.6395</c:v>
                </c:pt>
                <c:pt idx="610">
                  <c:v>693.01679999999999</c:v>
                </c:pt>
                <c:pt idx="611">
                  <c:v>677.02300000000002</c:v>
                </c:pt>
                <c:pt idx="612">
                  <c:v>673.82159999999999</c:v>
                </c:pt>
                <c:pt idx="613">
                  <c:v>668.51900000000001</c:v>
                </c:pt>
                <c:pt idx="614">
                  <c:v>652.24760000000003</c:v>
                </c:pt>
                <c:pt idx="615">
                  <c:v>638.26160000000004</c:v>
                </c:pt>
                <c:pt idx="616">
                  <c:v>638.67600000000004</c:v>
                </c:pt>
                <c:pt idx="617">
                  <c:v>654.93259999999998</c:v>
                </c:pt>
                <c:pt idx="618">
                  <c:v>662.49509999999998</c:v>
                </c:pt>
                <c:pt idx="619">
                  <c:v>646.29780000000005</c:v>
                </c:pt>
                <c:pt idx="620">
                  <c:v>614.37929999999994</c:v>
                </c:pt>
                <c:pt idx="621">
                  <c:v>613.99829999999997</c:v>
                </c:pt>
                <c:pt idx="622">
                  <c:v>602.45680000000004</c:v>
                </c:pt>
                <c:pt idx="623">
                  <c:v>587.23689999999999</c:v>
                </c:pt>
                <c:pt idx="624">
                  <c:v>586.91909999999996</c:v>
                </c:pt>
                <c:pt idx="625">
                  <c:v>586.91909999999996</c:v>
                </c:pt>
                <c:pt idx="626">
                  <c:v>566.35469999999998</c:v>
                </c:pt>
                <c:pt idx="627">
                  <c:v>569.64890000000003</c:v>
                </c:pt>
                <c:pt idx="628">
                  <c:v>568.85500000000002</c:v>
                </c:pt>
                <c:pt idx="629">
                  <c:v>567.46820000000002</c:v>
                </c:pt>
                <c:pt idx="630">
                  <c:v>563.01509999999996</c:v>
                </c:pt>
                <c:pt idx="631">
                  <c:v>550.54899999999998</c:v>
                </c:pt>
                <c:pt idx="632">
                  <c:v>529.01940000000002</c:v>
                </c:pt>
                <c:pt idx="633">
                  <c:v>532.30489999999998</c:v>
                </c:pt>
                <c:pt idx="634">
                  <c:v>526.40629999999999</c:v>
                </c:pt>
                <c:pt idx="635">
                  <c:v>519.71889999999996</c:v>
                </c:pt>
                <c:pt idx="636">
                  <c:v>531.88160000000005</c:v>
                </c:pt>
                <c:pt idx="637">
                  <c:v>538.85900000000004</c:v>
                </c:pt>
                <c:pt idx="638">
                  <c:v>568.66039999999998</c:v>
                </c:pt>
                <c:pt idx="639">
                  <c:v>564.10379999999998</c:v>
                </c:pt>
                <c:pt idx="640">
                  <c:v>566.73969999999997</c:v>
                </c:pt>
                <c:pt idx="641">
                  <c:v>546.16039999999998</c:v>
                </c:pt>
                <c:pt idx="642">
                  <c:v>553.15560000000005</c:v>
                </c:pt>
                <c:pt idx="643">
                  <c:v>558.15740000000005</c:v>
                </c:pt>
                <c:pt idx="644">
                  <c:v>552.94110000000001</c:v>
                </c:pt>
                <c:pt idx="645">
                  <c:v>552.15099999999995</c:v>
                </c:pt>
                <c:pt idx="646">
                  <c:v>545.79039999999998</c:v>
                </c:pt>
                <c:pt idx="647">
                  <c:v>554.14260000000002</c:v>
                </c:pt>
                <c:pt idx="648">
                  <c:v>554.56979999999999</c:v>
                </c:pt>
                <c:pt idx="649">
                  <c:v>561.32460000000003</c:v>
                </c:pt>
                <c:pt idx="650">
                  <c:v>558.5095</c:v>
                </c:pt>
                <c:pt idx="651">
                  <c:v>554.62750000000005</c:v>
                </c:pt>
                <c:pt idx="652">
                  <c:v>548.5797</c:v>
                </c:pt>
                <c:pt idx="653">
                  <c:v>543.69960000000003</c:v>
                </c:pt>
                <c:pt idx="654">
                  <c:v>543.69960000000003</c:v>
                </c:pt>
                <c:pt idx="655">
                  <c:v>531.09829999999999</c:v>
                </c:pt>
                <c:pt idx="656">
                  <c:v>535.72059999999999</c:v>
                </c:pt>
                <c:pt idx="657">
                  <c:v>532.38639999999998</c:v>
                </c:pt>
                <c:pt idx="658">
                  <c:v>543.32659999999998</c:v>
                </c:pt>
                <c:pt idx="659">
                  <c:v>540.02790000000005</c:v>
                </c:pt>
                <c:pt idx="660">
                  <c:v>537.14440000000002</c:v>
                </c:pt>
                <c:pt idx="661">
                  <c:v>545.03129999999999</c:v>
                </c:pt>
                <c:pt idx="662">
                  <c:v>535.57849999999996</c:v>
                </c:pt>
                <c:pt idx="663">
                  <c:v>534.36630000000002</c:v>
                </c:pt>
                <c:pt idx="664">
                  <c:v>526.96310000000005</c:v>
                </c:pt>
                <c:pt idx="665">
                  <c:v>518.44669999999996</c:v>
                </c:pt>
                <c:pt idx="666">
                  <c:v>509.2285</c:v>
                </c:pt>
                <c:pt idx="667">
                  <c:v>502.15589999999997</c:v>
                </c:pt>
                <c:pt idx="668">
                  <c:v>508.68</c:v>
                </c:pt>
                <c:pt idx="669">
                  <c:v>510.77080000000001</c:v>
                </c:pt>
                <c:pt idx="670">
                  <c:v>507.5206</c:v>
                </c:pt>
                <c:pt idx="671">
                  <c:v>511.947</c:v>
                </c:pt>
                <c:pt idx="672">
                  <c:v>505.57690000000002</c:v>
                </c:pt>
                <c:pt idx="673">
                  <c:v>506.66910000000001</c:v>
                </c:pt>
                <c:pt idx="674">
                  <c:v>499.51929999999999</c:v>
                </c:pt>
                <c:pt idx="675">
                  <c:v>494.53590000000003</c:v>
                </c:pt>
                <c:pt idx="676">
                  <c:v>484.10410000000002</c:v>
                </c:pt>
                <c:pt idx="677">
                  <c:v>472.30919999999998</c:v>
                </c:pt>
                <c:pt idx="678">
                  <c:v>469.53989999999999</c:v>
                </c:pt>
                <c:pt idx="679">
                  <c:v>470.13889999999998</c:v>
                </c:pt>
                <c:pt idx="680">
                  <c:v>465.50909999999999</c:v>
                </c:pt>
                <c:pt idx="681">
                  <c:v>461.33909999999997</c:v>
                </c:pt>
                <c:pt idx="682">
                  <c:v>467.06709999999998</c:v>
                </c:pt>
                <c:pt idx="683">
                  <c:v>468.47239999999999</c:v>
                </c:pt>
                <c:pt idx="684">
                  <c:v>476.7842</c:v>
                </c:pt>
                <c:pt idx="685">
                  <c:v>480.572</c:v>
                </c:pt>
                <c:pt idx="686">
                  <c:v>484.38040000000001</c:v>
                </c:pt>
                <c:pt idx="687">
                  <c:v>485.21140000000003</c:v>
                </c:pt>
                <c:pt idx="688">
                  <c:v>492.19549999999998</c:v>
                </c:pt>
                <c:pt idx="689">
                  <c:v>489.44069999999999</c:v>
                </c:pt>
                <c:pt idx="690">
                  <c:v>484.96929999999998</c:v>
                </c:pt>
                <c:pt idx="691">
                  <c:v>488.65820000000002</c:v>
                </c:pt>
                <c:pt idx="692">
                  <c:v>490.49059999999997</c:v>
                </c:pt>
                <c:pt idx="693">
                  <c:v>489.4898</c:v>
                </c:pt>
                <c:pt idx="694">
                  <c:v>485.17</c:v>
                </c:pt>
                <c:pt idx="695">
                  <c:v>478.94439999999997</c:v>
                </c:pt>
                <c:pt idx="696">
                  <c:v>471.95150000000001</c:v>
                </c:pt>
                <c:pt idx="697">
                  <c:v>469.50110000000001</c:v>
                </c:pt>
                <c:pt idx="698">
                  <c:v>477.12849999999997</c:v>
                </c:pt>
                <c:pt idx="699">
                  <c:v>472.98160000000001</c:v>
                </c:pt>
                <c:pt idx="700">
                  <c:v>472.98160000000001</c:v>
                </c:pt>
                <c:pt idx="701">
                  <c:v>479.15820000000002</c:v>
                </c:pt>
                <c:pt idx="702">
                  <c:v>475.05200000000002</c:v>
                </c:pt>
                <c:pt idx="703">
                  <c:v>439.15440000000001</c:v>
                </c:pt>
                <c:pt idx="704">
                  <c:v>442.98840000000001</c:v>
                </c:pt>
                <c:pt idx="705">
                  <c:v>443.85419999999999</c:v>
                </c:pt>
                <c:pt idx="706">
                  <c:v>440.21</c:v>
                </c:pt>
                <c:pt idx="707">
                  <c:v>447.85169999999999</c:v>
                </c:pt>
                <c:pt idx="708">
                  <c:v>459.17829999999998</c:v>
                </c:pt>
                <c:pt idx="709">
                  <c:v>464.16770000000002</c:v>
                </c:pt>
                <c:pt idx="710">
                  <c:v>486.16230000000002</c:v>
                </c:pt>
                <c:pt idx="711">
                  <c:v>492.66300000000001</c:v>
                </c:pt>
                <c:pt idx="712">
                  <c:v>509.95310000000001</c:v>
                </c:pt>
                <c:pt idx="713">
                  <c:v>505.07530000000003</c:v>
                </c:pt>
                <c:pt idx="714">
                  <c:v>497.1968</c:v>
                </c:pt>
                <c:pt idx="715">
                  <c:v>495.77429999999998</c:v>
                </c:pt>
                <c:pt idx="716">
                  <c:v>497.46559999999999</c:v>
                </c:pt>
                <c:pt idx="717">
                  <c:v>486.46339999999998</c:v>
                </c:pt>
                <c:pt idx="718">
                  <c:v>492.52600000000001</c:v>
                </c:pt>
                <c:pt idx="719">
                  <c:v>491.79829999999998</c:v>
                </c:pt>
                <c:pt idx="720">
                  <c:v>484.09519999999998</c:v>
                </c:pt>
                <c:pt idx="721">
                  <c:v>486.96510000000001</c:v>
                </c:pt>
                <c:pt idx="722">
                  <c:v>481.52429999999998</c:v>
                </c:pt>
                <c:pt idx="723">
                  <c:v>475.04219999999998</c:v>
                </c:pt>
                <c:pt idx="724">
                  <c:v>468.82249999999999</c:v>
                </c:pt>
                <c:pt idx="725">
                  <c:v>468.82249999999999</c:v>
                </c:pt>
                <c:pt idx="726">
                  <c:v>472.59030000000001</c:v>
                </c:pt>
                <c:pt idx="727">
                  <c:v>473.15199999999999</c:v>
                </c:pt>
                <c:pt idx="728">
                  <c:v>472.22430000000003</c:v>
                </c:pt>
                <c:pt idx="729">
                  <c:v>470.04230000000001</c:v>
                </c:pt>
                <c:pt idx="730">
                  <c:v>475.31229999999999</c:v>
                </c:pt>
                <c:pt idx="731">
                  <c:v>476.01519999999999</c:v>
                </c:pt>
                <c:pt idx="732">
                  <c:v>482.2088</c:v>
                </c:pt>
                <c:pt idx="733">
                  <c:v>480.98869999999999</c:v>
                </c:pt>
                <c:pt idx="734">
                  <c:v>482.26280000000003</c:v>
                </c:pt>
                <c:pt idx="735">
                  <c:v>486.27480000000003</c:v>
                </c:pt>
                <c:pt idx="736">
                  <c:v>486.18990000000002</c:v>
                </c:pt>
                <c:pt idx="737">
                  <c:v>492.44819999999999</c:v>
                </c:pt>
                <c:pt idx="738">
                  <c:v>491.85019999999997</c:v>
                </c:pt>
                <c:pt idx="739">
                  <c:v>485.64640000000003</c:v>
                </c:pt>
                <c:pt idx="740">
                  <c:v>483.93549999999999</c:v>
                </c:pt>
                <c:pt idx="741">
                  <c:v>475.58019999999999</c:v>
                </c:pt>
                <c:pt idx="742">
                  <c:v>465.25599999999997</c:v>
                </c:pt>
                <c:pt idx="743">
                  <c:v>455.27019999999999</c:v>
                </c:pt>
                <c:pt idx="744">
                  <c:v>452.29349999999999</c:v>
                </c:pt>
                <c:pt idx="745">
                  <c:v>432.85750000000002</c:v>
                </c:pt>
                <c:pt idx="746">
                  <c:v>433.15260000000001</c:v>
                </c:pt>
                <c:pt idx="747">
                  <c:v>433.15260000000001</c:v>
                </c:pt>
                <c:pt idx="748">
                  <c:v>435.31610000000001</c:v>
                </c:pt>
                <c:pt idx="749">
                  <c:v>434.6354</c:v>
                </c:pt>
                <c:pt idx="750">
                  <c:v>433.06560000000002</c:v>
                </c:pt>
                <c:pt idx="751">
                  <c:v>441.62720000000002</c:v>
                </c:pt>
                <c:pt idx="752">
                  <c:v>441.68130000000002</c:v>
                </c:pt>
                <c:pt idx="753">
                  <c:v>445.64240000000001</c:v>
                </c:pt>
                <c:pt idx="754">
                  <c:v>445.83420000000001</c:v>
                </c:pt>
                <c:pt idx="755">
                  <c:v>446.34289999999999</c:v>
                </c:pt>
                <c:pt idx="756">
                  <c:v>446.04820000000001</c:v>
                </c:pt>
                <c:pt idx="757">
                  <c:v>448.4</c:v>
                </c:pt>
                <c:pt idx="758">
                  <c:v>448.4</c:v>
                </c:pt>
                <c:pt idx="759">
                  <c:v>450.12029999999999</c:v>
                </c:pt>
                <c:pt idx="760">
                  <c:v>453.95960000000002</c:v>
                </c:pt>
                <c:pt idx="761">
                  <c:v>444.76440000000002</c:v>
                </c:pt>
                <c:pt idx="762">
                  <c:v>444.75729999999999</c:v>
                </c:pt>
                <c:pt idx="763">
                  <c:v>444.8329</c:v>
                </c:pt>
                <c:pt idx="764">
                  <c:v>441.68790000000001</c:v>
                </c:pt>
                <c:pt idx="765">
                  <c:v>448.64420000000001</c:v>
                </c:pt>
                <c:pt idx="766">
                  <c:v>450.74799999999999</c:v>
                </c:pt>
                <c:pt idx="767">
                  <c:v>448.1026</c:v>
                </c:pt>
                <c:pt idx="768">
                  <c:v>447.17770000000002</c:v>
                </c:pt>
                <c:pt idx="769">
                  <c:v>443.86189999999999</c:v>
                </c:pt>
                <c:pt idx="770">
                  <c:v>439.80029999999999</c:v>
                </c:pt>
                <c:pt idx="771">
                  <c:v>436.4357</c:v>
                </c:pt>
                <c:pt idx="772">
                  <c:v>432.86750000000001</c:v>
                </c:pt>
                <c:pt idx="773">
                  <c:v>429.62110000000001</c:v>
                </c:pt>
                <c:pt idx="774">
                  <c:v>427.1284</c:v>
                </c:pt>
                <c:pt idx="775">
                  <c:v>429.25209999999998</c:v>
                </c:pt>
                <c:pt idx="776">
                  <c:v>429.78620000000001</c:v>
                </c:pt>
                <c:pt idx="777">
                  <c:v>425.66399999999999</c:v>
                </c:pt>
                <c:pt idx="778">
                  <c:v>427.30810000000002</c:v>
                </c:pt>
                <c:pt idx="779">
                  <c:v>427.30810000000002</c:v>
                </c:pt>
                <c:pt idx="780">
                  <c:v>427.65820000000002</c:v>
                </c:pt>
                <c:pt idx="781">
                  <c:v>427.31849999999997</c:v>
                </c:pt>
                <c:pt idx="782">
                  <c:v>427.78269999999998</c:v>
                </c:pt>
                <c:pt idx="783">
                  <c:v>427.80700000000002</c:v>
                </c:pt>
                <c:pt idx="784">
                  <c:v>427.80700000000002</c:v>
                </c:pt>
                <c:pt idx="785">
                  <c:v>434.14960000000002</c:v>
                </c:pt>
                <c:pt idx="786">
                  <c:v>437.09570000000002</c:v>
                </c:pt>
                <c:pt idx="787">
                  <c:v>433.65370000000001</c:v>
                </c:pt>
                <c:pt idx="788">
                  <c:v>434.01499999999999</c:v>
                </c:pt>
                <c:pt idx="789">
                  <c:v>432.77890000000002</c:v>
                </c:pt>
                <c:pt idx="790">
                  <c:v>438.58139999999997</c:v>
                </c:pt>
                <c:pt idx="791">
                  <c:v>446.7047</c:v>
                </c:pt>
                <c:pt idx="792">
                  <c:v>450.53160000000003</c:v>
                </c:pt>
                <c:pt idx="793">
                  <c:v>450.0018</c:v>
                </c:pt>
                <c:pt idx="794">
                  <c:v>453.34129999999999</c:v>
                </c:pt>
                <c:pt idx="795">
                  <c:v>453.34129999999999</c:v>
                </c:pt>
                <c:pt idx="796">
                  <c:v>452.10890000000001</c:v>
                </c:pt>
                <c:pt idx="797">
                  <c:v>450.96129999999999</c:v>
                </c:pt>
                <c:pt idx="798">
                  <c:v>452.91649999999998</c:v>
                </c:pt>
                <c:pt idx="799">
                  <c:v>451.51530000000002</c:v>
                </c:pt>
                <c:pt idx="800">
                  <c:v>455.26569999999998</c:v>
                </c:pt>
                <c:pt idx="801">
                  <c:v>454.68220000000002</c:v>
                </c:pt>
                <c:pt idx="802">
                  <c:v>459.476</c:v>
                </c:pt>
                <c:pt idx="803">
                  <c:v>457.22030000000001</c:v>
                </c:pt>
                <c:pt idx="804">
                  <c:v>453.37</c:v>
                </c:pt>
                <c:pt idx="805">
                  <c:v>452.87279999999998</c:v>
                </c:pt>
                <c:pt idx="806">
                  <c:v>449.53739999999999</c:v>
                </c:pt>
                <c:pt idx="807">
                  <c:v>453.18490000000003</c:v>
                </c:pt>
                <c:pt idx="808">
                  <c:v>451.76510000000002</c:v>
                </c:pt>
                <c:pt idx="809">
                  <c:v>446.94349999999997</c:v>
                </c:pt>
                <c:pt idx="810">
                  <c:v>446.00099999999998</c:v>
                </c:pt>
                <c:pt idx="811">
                  <c:v>447.2047</c:v>
                </c:pt>
                <c:pt idx="812">
                  <c:v>448.65750000000003</c:v>
                </c:pt>
                <c:pt idx="813">
                  <c:v>446.8</c:v>
                </c:pt>
                <c:pt idx="814">
                  <c:v>445.14479999999998</c:v>
                </c:pt>
                <c:pt idx="815">
                  <c:v>445.14479999999998</c:v>
                </c:pt>
                <c:pt idx="816">
                  <c:v>453.39120000000003</c:v>
                </c:pt>
                <c:pt idx="817">
                  <c:v>450.95280000000002</c:v>
                </c:pt>
                <c:pt idx="818">
                  <c:v>452.7473</c:v>
                </c:pt>
                <c:pt idx="819">
                  <c:v>454.35649999999998</c:v>
                </c:pt>
                <c:pt idx="820">
                  <c:v>464.6739</c:v>
                </c:pt>
                <c:pt idx="821">
                  <c:v>468.0822</c:v>
                </c:pt>
                <c:pt idx="822">
                  <c:v>464.18360000000001</c:v>
                </c:pt>
                <c:pt idx="823">
                  <c:v>469.24200000000002</c:v>
                </c:pt>
                <c:pt idx="824">
                  <c:v>476.38400000000001</c:v>
                </c:pt>
                <c:pt idx="825">
                  <c:v>470.91210000000001</c:v>
                </c:pt>
                <c:pt idx="826">
                  <c:v>478.5</c:v>
                </c:pt>
                <c:pt idx="827">
                  <c:v>478.08710000000002</c:v>
                </c:pt>
                <c:pt idx="828">
                  <c:v>479.24180000000001</c:v>
                </c:pt>
                <c:pt idx="829">
                  <c:v>494.37790000000001</c:v>
                </c:pt>
                <c:pt idx="830">
                  <c:v>506.93200000000002</c:v>
                </c:pt>
                <c:pt idx="831">
                  <c:v>509.4615</c:v>
                </c:pt>
                <c:pt idx="832">
                  <c:v>501.06290000000001</c:v>
                </c:pt>
                <c:pt idx="833">
                  <c:v>492.6925</c:v>
                </c:pt>
                <c:pt idx="834">
                  <c:v>484.62720000000002</c:v>
                </c:pt>
                <c:pt idx="835">
                  <c:v>481.51119999999997</c:v>
                </c:pt>
                <c:pt idx="836">
                  <c:v>472.21019999999999</c:v>
                </c:pt>
                <c:pt idx="837">
                  <c:v>470.32560000000001</c:v>
                </c:pt>
                <c:pt idx="838">
                  <c:v>468.86849999999998</c:v>
                </c:pt>
                <c:pt idx="839">
                  <c:v>465.63409999999999</c:v>
                </c:pt>
                <c:pt idx="840">
                  <c:v>466.32100000000003</c:v>
                </c:pt>
                <c:pt idx="841">
                  <c:v>466.81869999999998</c:v>
                </c:pt>
                <c:pt idx="842">
                  <c:v>475.02140000000003</c:v>
                </c:pt>
                <c:pt idx="843">
                  <c:v>479.14890000000003</c:v>
                </c:pt>
                <c:pt idx="844">
                  <c:v>478.58229999999998</c:v>
                </c:pt>
                <c:pt idx="845">
                  <c:v>476.80579999999998</c:v>
                </c:pt>
                <c:pt idx="846">
                  <c:v>482.07260000000002</c:v>
                </c:pt>
                <c:pt idx="847">
                  <c:v>472.16579999999999</c:v>
                </c:pt>
                <c:pt idx="848">
                  <c:v>469.78739999999999</c:v>
                </c:pt>
                <c:pt idx="849">
                  <c:v>469.78739999999999</c:v>
                </c:pt>
                <c:pt idx="850">
                  <c:v>466.46469999999999</c:v>
                </c:pt>
                <c:pt idx="851">
                  <c:v>467.88869999999997</c:v>
                </c:pt>
                <c:pt idx="852">
                  <c:v>471.0342</c:v>
                </c:pt>
                <c:pt idx="853">
                  <c:v>473.99880000000002</c:v>
                </c:pt>
                <c:pt idx="854">
                  <c:v>473.81939999999997</c:v>
                </c:pt>
                <c:pt idx="855">
                  <c:v>472.3886</c:v>
                </c:pt>
                <c:pt idx="856">
                  <c:v>476.34899999999999</c:v>
                </c:pt>
                <c:pt idx="857">
                  <c:v>471.42430000000002</c:v>
                </c:pt>
                <c:pt idx="858">
                  <c:v>473.54050000000001</c:v>
                </c:pt>
                <c:pt idx="859">
                  <c:v>470.11430000000001</c:v>
                </c:pt>
                <c:pt idx="860">
                  <c:v>469.79480000000001</c:v>
                </c:pt>
                <c:pt idx="861">
                  <c:v>476.8605</c:v>
                </c:pt>
                <c:pt idx="862">
                  <c:v>477.77550000000002</c:v>
                </c:pt>
                <c:pt idx="863">
                  <c:v>478.81</c:v>
                </c:pt>
                <c:pt idx="864">
                  <c:v>476.80869999999999</c:v>
                </c:pt>
                <c:pt idx="865">
                  <c:v>477.31959999999998</c:v>
                </c:pt>
                <c:pt idx="866">
                  <c:v>475.40390000000002</c:v>
                </c:pt>
                <c:pt idx="867">
                  <c:v>475.16739999999999</c:v>
                </c:pt>
                <c:pt idx="868">
                  <c:v>472.2482</c:v>
                </c:pt>
                <c:pt idx="869">
                  <c:v>466.2183</c:v>
                </c:pt>
                <c:pt idx="870">
                  <c:v>470.43119999999999</c:v>
                </c:pt>
                <c:pt idx="871">
                  <c:v>470.51889999999997</c:v>
                </c:pt>
                <c:pt idx="872">
                  <c:v>473.08429999999998</c:v>
                </c:pt>
                <c:pt idx="873">
                  <c:v>471.35579999999999</c:v>
                </c:pt>
                <c:pt idx="874">
                  <c:v>462.87610000000001</c:v>
                </c:pt>
                <c:pt idx="875">
                  <c:v>459.065</c:v>
                </c:pt>
                <c:pt idx="876">
                  <c:v>463.2473</c:v>
                </c:pt>
                <c:pt idx="877">
                  <c:v>463.81670000000003</c:v>
                </c:pt>
                <c:pt idx="878">
                  <c:v>463.37959999999998</c:v>
                </c:pt>
                <c:pt idx="879">
                  <c:v>458.8415</c:v>
                </c:pt>
                <c:pt idx="880">
                  <c:v>456.1044</c:v>
                </c:pt>
                <c:pt idx="881">
                  <c:v>454.13569999999999</c:v>
                </c:pt>
                <c:pt idx="882">
                  <c:v>457.125</c:v>
                </c:pt>
                <c:pt idx="883">
                  <c:v>461.14049999999997</c:v>
                </c:pt>
                <c:pt idx="884">
                  <c:v>463.49290000000002</c:v>
                </c:pt>
                <c:pt idx="885">
                  <c:v>465.32690000000002</c:v>
                </c:pt>
                <c:pt idx="886">
                  <c:v>468.40339999999998</c:v>
                </c:pt>
                <c:pt idx="887">
                  <c:v>462.7441</c:v>
                </c:pt>
                <c:pt idx="888">
                  <c:v>460.8784</c:v>
                </c:pt>
                <c:pt idx="889">
                  <c:v>460.01710000000003</c:v>
                </c:pt>
                <c:pt idx="890">
                  <c:v>460.01710000000003</c:v>
                </c:pt>
                <c:pt idx="891">
                  <c:v>457.9864</c:v>
                </c:pt>
                <c:pt idx="892">
                  <c:v>454.73379999999997</c:v>
                </c:pt>
                <c:pt idx="893">
                  <c:v>458.2987</c:v>
                </c:pt>
                <c:pt idx="894">
                  <c:v>460.43430000000001</c:v>
                </c:pt>
                <c:pt idx="895">
                  <c:v>460.82319999999999</c:v>
                </c:pt>
                <c:pt idx="896">
                  <c:v>458.49489999999997</c:v>
                </c:pt>
                <c:pt idx="897">
                  <c:v>454.84800000000001</c:v>
                </c:pt>
                <c:pt idx="898">
                  <c:v>456.78530000000001</c:v>
                </c:pt>
                <c:pt idx="899">
                  <c:v>452.92520000000002</c:v>
                </c:pt>
                <c:pt idx="900">
                  <c:v>455.40030000000002</c:v>
                </c:pt>
                <c:pt idx="901">
                  <c:v>458.25549999999998</c:v>
                </c:pt>
                <c:pt idx="902">
                  <c:v>455.54</c:v>
                </c:pt>
                <c:pt idx="903">
                  <c:v>457.34429999999998</c:v>
                </c:pt>
                <c:pt idx="904">
                  <c:v>461.65050000000002</c:v>
                </c:pt>
                <c:pt idx="905">
                  <c:v>461.55160000000001</c:v>
                </c:pt>
                <c:pt idx="906">
                  <c:v>466.16239999999999</c:v>
                </c:pt>
                <c:pt idx="907">
                  <c:v>465.44479999999999</c:v>
                </c:pt>
                <c:pt idx="908">
                  <c:v>467.99259999999998</c:v>
                </c:pt>
                <c:pt idx="909">
                  <c:v>466.642</c:v>
                </c:pt>
                <c:pt idx="910">
                  <c:v>469.74160000000001</c:v>
                </c:pt>
                <c:pt idx="911">
                  <c:v>471.149</c:v>
                </c:pt>
                <c:pt idx="912">
                  <c:v>464.34050000000002</c:v>
                </c:pt>
                <c:pt idx="913">
                  <c:v>463.58260000000001</c:v>
                </c:pt>
                <c:pt idx="914">
                  <c:v>467.971</c:v>
                </c:pt>
                <c:pt idx="915">
                  <c:v>467.971</c:v>
                </c:pt>
                <c:pt idx="916">
                  <c:v>472.8426</c:v>
                </c:pt>
                <c:pt idx="917">
                  <c:v>473.08980000000003</c:v>
                </c:pt>
                <c:pt idx="918">
                  <c:v>475.38639999999998</c:v>
                </c:pt>
                <c:pt idx="919">
                  <c:v>472.05110000000002</c:v>
                </c:pt>
                <c:pt idx="920">
                  <c:v>472.55500000000001</c:v>
                </c:pt>
                <c:pt idx="921">
                  <c:v>470.75720000000001</c:v>
                </c:pt>
                <c:pt idx="922">
                  <c:v>471.87849999999997</c:v>
                </c:pt>
                <c:pt idx="923">
                  <c:v>474.76510000000002</c:v>
                </c:pt>
                <c:pt idx="924">
                  <c:v>472.02179999999998</c:v>
                </c:pt>
                <c:pt idx="925">
                  <c:v>481.27280000000002</c:v>
                </c:pt>
                <c:pt idx="926">
                  <c:v>478.17110000000002</c:v>
                </c:pt>
                <c:pt idx="927">
                  <c:v>477.04109999999997</c:v>
                </c:pt>
                <c:pt idx="928">
                  <c:v>478.9699</c:v>
                </c:pt>
                <c:pt idx="929">
                  <c:v>476.22770000000003</c:v>
                </c:pt>
                <c:pt idx="930">
                  <c:v>478.04939999999999</c:v>
                </c:pt>
                <c:pt idx="931">
                  <c:v>485.51260000000002</c:v>
                </c:pt>
                <c:pt idx="932">
                  <c:v>486.2432</c:v>
                </c:pt>
                <c:pt idx="933">
                  <c:v>483.3229</c:v>
                </c:pt>
                <c:pt idx="934">
                  <c:v>476.46690000000001</c:v>
                </c:pt>
                <c:pt idx="935">
                  <c:v>477.4246</c:v>
                </c:pt>
                <c:pt idx="936">
                  <c:v>476.45670000000001</c:v>
                </c:pt>
                <c:pt idx="937">
                  <c:v>475.51029999999997</c:v>
                </c:pt>
                <c:pt idx="938">
                  <c:v>471.05239999999998</c:v>
                </c:pt>
                <c:pt idx="939">
                  <c:v>469.46440000000001</c:v>
                </c:pt>
                <c:pt idx="940">
                  <c:v>470.7792</c:v>
                </c:pt>
                <c:pt idx="941">
                  <c:v>470.0514</c:v>
                </c:pt>
                <c:pt idx="942">
                  <c:v>470.70760000000001</c:v>
                </c:pt>
                <c:pt idx="943">
                  <c:v>466.36040000000003</c:v>
                </c:pt>
                <c:pt idx="944">
                  <c:v>472.29399999999998</c:v>
                </c:pt>
                <c:pt idx="945">
                  <c:v>476.97500000000002</c:v>
                </c:pt>
                <c:pt idx="946">
                  <c:v>475.97120000000001</c:v>
                </c:pt>
                <c:pt idx="947">
                  <c:v>476.38869999999997</c:v>
                </c:pt>
                <c:pt idx="948">
                  <c:v>480.9776</c:v>
                </c:pt>
                <c:pt idx="949">
                  <c:v>479.34840000000003</c:v>
                </c:pt>
                <c:pt idx="950">
                  <c:v>476.06130000000002</c:v>
                </c:pt>
                <c:pt idx="951">
                  <c:v>469.96179999999998</c:v>
                </c:pt>
                <c:pt idx="952">
                  <c:v>464.1028</c:v>
                </c:pt>
                <c:pt idx="953">
                  <c:v>465.14049999999997</c:v>
                </c:pt>
                <c:pt idx="954">
                  <c:v>463.41210000000001</c:v>
                </c:pt>
                <c:pt idx="955">
                  <c:v>457.49939999999998</c:v>
                </c:pt>
                <c:pt idx="956">
                  <c:v>459.10180000000003</c:v>
                </c:pt>
                <c:pt idx="957">
                  <c:v>456.61410000000001</c:v>
                </c:pt>
                <c:pt idx="958">
                  <c:v>455.6497</c:v>
                </c:pt>
                <c:pt idx="959">
                  <c:v>455.68470000000002</c:v>
                </c:pt>
                <c:pt idx="960">
                  <c:v>455.68470000000002</c:v>
                </c:pt>
                <c:pt idx="961">
                  <c:v>453.82170000000002</c:v>
                </c:pt>
                <c:pt idx="962">
                  <c:v>459.88549999999998</c:v>
                </c:pt>
                <c:pt idx="963">
                  <c:v>464.06720000000001</c:v>
                </c:pt>
                <c:pt idx="964">
                  <c:v>463.19540000000001</c:v>
                </c:pt>
                <c:pt idx="965">
                  <c:v>460.12</c:v>
                </c:pt>
                <c:pt idx="966">
                  <c:v>465.84</c:v>
                </c:pt>
                <c:pt idx="967">
                  <c:v>460.67860000000002</c:v>
                </c:pt>
                <c:pt idx="968">
                  <c:v>460.90679999999998</c:v>
                </c:pt>
                <c:pt idx="969">
                  <c:v>462.03840000000002</c:v>
                </c:pt>
                <c:pt idx="970">
                  <c:v>478.41430000000003</c:v>
                </c:pt>
                <c:pt idx="971">
                  <c:v>478.25540000000001</c:v>
                </c:pt>
                <c:pt idx="972">
                  <c:v>479.99340000000001</c:v>
                </c:pt>
                <c:pt idx="973">
                  <c:v>475.68880000000001</c:v>
                </c:pt>
                <c:pt idx="974">
                  <c:v>481.9128</c:v>
                </c:pt>
                <c:pt idx="975">
                  <c:v>486.00290000000001</c:v>
                </c:pt>
                <c:pt idx="976">
                  <c:v>486.37450000000001</c:v>
                </c:pt>
                <c:pt idx="977">
                  <c:v>484.63479999999998</c:v>
                </c:pt>
                <c:pt idx="978">
                  <c:v>489.4</c:v>
                </c:pt>
                <c:pt idx="979">
                  <c:v>493.08659999999998</c:v>
                </c:pt>
                <c:pt idx="980">
                  <c:v>493.95929999999998</c:v>
                </c:pt>
                <c:pt idx="981">
                  <c:v>489.23169999999999</c:v>
                </c:pt>
                <c:pt idx="982">
                  <c:v>491.233</c:v>
                </c:pt>
                <c:pt idx="983">
                  <c:v>484.8603</c:v>
                </c:pt>
                <c:pt idx="984">
                  <c:v>486.0265</c:v>
                </c:pt>
                <c:pt idx="985">
                  <c:v>486.0265</c:v>
                </c:pt>
                <c:pt idx="986">
                  <c:v>489.92469999999997</c:v>
                </c:pt>
                <c:pt idx="987">
                  <c:v>488.74340000000001</c:v>
                </c:pt>
                <c:pt idx="988">
                  <c:v>486.63600000000002</c:v>
                </c:pt>
                <c:pt idx="989">
                  <c:v>483.58210000000003</c:v>
                </c:pt>
                <c:pt idx="990">
                  <c:v>486.68959999999998</c:v>
                </c:pt>
                <c:pt idx="991">
                  <c:v>482.4819</c:v>
                </c:pt>
                <c:pt idx="992">
                  <c:v>483.90640000000002</c:v>
                </c:pt>
                <c:pt idx="993">
                  <c:v>487.83819999999997</c:v>
                </c:pt>
                <c:pt idx="994">
                  <c:v>491.50220000000002</c:v>
                </c:pt>
                <c:pt idx="995">
                  <c:v>490.9477</c:v>
                </c:pt>
                <c:pt idx="996">
                  <c:v>489.87720000000002</c:v>
                </c:pt>
                <c:pt idx="997">
                  <c:v>490.49430000000001</c:v>
                </c:pt>
                <c:pt idx="998">
                  <c:v>493.53250000000003</c:v>
                </c:pt>
                <c:pt idx="999">
                  <c:v>499.38060000000002</c:v>
                </c:pt>
                <c:pt idx="1000">
                  <c:v>503.24689999999998</c:v>
                </c:pt>
                <c:pt idx="1001">
                  <c:v>507.74279999999999</c:v>
                </c:pt>
                <c:pt idx="1002">
                  <c:v>502.72930000000002</c:v>
                </c:pt>
                <c:pt idx="1003">
                  <c:v>505.73590000000002</c:v>
                </c:pt>
                <c:pt idx="1004">
                  <c:v>504.97669999999999</c:v>
                </c:pt>
                <c:pt idx="1005">
                  <c:v>493.64729999999997</c:v>
                </c:pt>
                <c:pt idx="1006">
                  <c:v>497.22109999999998</c:v>
                </c:pt>
                <c:pt idx="1007">
                  <c:v>495.45510000000002</c:v>
                </c:pt>
                <c:pt idx="1008">
                  <c:v>495.45510000000002</c:v>
                </c:pt>
                <c:pt idx="1009">
                  <c:v>496.09140000000002</c:v>
                </c:pt>
                <c:pt idx="1010">
                  <c:v>489.84480000000002</c:v>
                </c:pt>
                <c:pt idx="1011">
                  <c:v>493.66320000000002</c:v>
                </c:pt>
                <c:pt idx="1012">
                  <c:v>497.08769999999998</c:v>
                </c:pt>
                <c:pt idx="1013">
                  <c:v>500.27179999999998</c:v>
                </c:pt>
                <c:pt idx="1014">
                  <c:v>501.27409999999998</c:v>
                </c:pt>
                <c:pt idx="1015">
                  <c:v>501.86649999999997</c:v>
                </c:pt>
                <c:pt idx="1016">
                  <c:v>509.25709999999998</c:v>
                </c:pt>
                <c:pt idx="1017">
                  <c:v>516.8193</c:v>
                </c:pt>
                <c:pt idx="1018">
                  <c:v>516.8193</c:v>
                </c:pt>
                <c:pt idx="1019">
                  <c:v>544.11469999999997</c:v>
                </c:pt>
                <c:pt idx="1020">
                  <c:v>538.90470000000005</c:v>
                </c:pt>
                <c:pt idx="1021">
                  <c:v>543.83920000000001</c:v>
                </c:pt>
                <c:pt idx="1022">
                  <c:v>527.96820000000002</c:v>
                </c:pt>
                <c:pt idx="1023">
                  <c:v>520.56039999999996</c:v>
                </c:pt>
                <c:pt idx="1024">
                  <c:v>520.20849999999996</c:v>
                </c:pt>
                <c:pt idx="1025">
                  <c:v>510.58190000000002</c:v>
                </c:pt>
                <c:pt idx="1026">
                  <c:v>497.9</c:v>
                </c:pt>
                <c:pt idx="1027">
                  <c:v>495.34300000000002</c:v>
                </c:pt>
                <c:pt idx="1028">
                  <c:v>496.49329999999998</c:v>
                </c:pt>
                <c:pt idx="1029">
                  <c:v>499.74669999999998</c:v>
                </c:pt>
                <c:pt idx="1030">
                  <c:v>504.48239999999998</c:v>
                </c:pt>
                <c:pt idx="1031">
                  <c:v>501.86</c:v>
                </c:pt>
                <c:pt idx="1032">
                  <c:v>501.96969999999999</c:v>
                </c:pt>
                <c:pt idx="1033">
                  <c:v>506.435</c:v>
                </c:pt>
                <c:pt idx="1034">
                  <c:v>508.86470000000003</c:v>
                </c:pt>
                <c:pt idx="1035">
                  <c:v>514.47820000000002</c:v>
                </c:pt>
                <c:pt idx="1036">
                  <c:v>511.82040000000001</c:v>
                </c:pt>
                <c:pt idx="1037">
                  <c:v>513.73019999999997</c:v>
                </c:pt>
                <c:pt idx="1038">
                  <c:v>510.27539999999999</c:v>
                </c:pt>
                <c:pt idx="1039">
                  <c:v>510.27539999999999</c:v>
                </c:pt>
                <c:pt idx="1040">
                  <c:v>508.69029999999998</c:v>
                </c:pt>
                <c:pt idx="1041">
                  <c:v>504.68049999999999</c:v>
                </c:pt>
                <c:pt idx="1042">
                  <c:v>498.10079999999999</c:v>
                </c:pt>
                <c:pt idx="1043">
                  <c:v>500.7</c:v>
                </c:pt>
                <c:pt idx="1044">
                  <c:v>492.70580000000001</c:v>
                </c:pt>
                <c:pt idx="1045">
                  <c:v>488.04860000000002</c:v>
                </c:pt>
                <c:pt idx="1046">
                  <c:v>494.66930000000002</c:v>
                </c:pt>
                <c:pt idx="1047">
                  <c:v>499.06479999999999</c:v>
                </c:pt>
                <c:pt idx="1048">
                  <c:v>509.0421</c:v>
                </c:pt>
                <c:pt idx="1049">
                  <c:v>513.06089999999995</c:v>
                </c:pt>
                <c:pt idx="1050">
                  <c:v>517.63589999999999</c:v>
                </c:pt>
                <c:pt idx="1051">
                  <c:v>518.49850000000004</c:v>
                </c:pt>
                <c:pt idx="1052">
                  <c:v>517.10119999999995</c:v>
                </c:pt>
                <c:pt idx="1053">
                  <c:v>522.91250000000002</c:v>
                </c:pt>
                <c:pt idx="1054">
                  <c:v>522.86130000000003</c:v>
                </c:pt>
                <c:pt idx="1055">
                  <c:v>522.86130000000003</c:v>
                </c:pt>
                <c:pt idx="1056">
                  <c:v>526.21389999999997</c:v>
                </c:pt>
                <c:pt idx="1057">
                  <c:v>523.42759999999998</c:v>
                </c:pt>
                <c:pt idx="1058">
                  <c:v>522.4674</c:v>
                </c:pt>
                <c:pt idx="1059">
                  <c:v>529.32449999999994</c:v>
                </c:pt>
                <c:pt idx="1060">
                  <c:v>535.72299999999996</c:v>
                </c:pt>
                <c:pt idx="1061">
                  <c:v>531.93910000000005</c:v>
                </c:pt>
                <c:pt idx="1062">
                  <c:v>525.75750000000005</c:v>
                </c:pt>
                <c:pt idx="1063">
                  <c:v>531.84029999999996</c:v>
                </c:pt>
                <c:pt idx="1064">
                  <c:v>522.16309999999999</c:v>
                </c:pt>
                <c:pt idx="1065">
                  <c:v>520.74360000000001</c:v>
                </c:pt>
                <c:pt idx="1066">
                  <c:v>522.10310000000004</c:v>
                </c:pt>
                <c:pt idx="1067">
                  <c:v>517.42160000000001</c:v>
                </c:pt>
                <c:pt idx="1068">
                  <c:v>519.53470000000004</c:v>
                </c:pt>
                <c:pt idx="1069">
                  <c:v>524.36130000000003</c:v>
                </c:pt>
                <c:pt idx="1070">
                  <c:v>529.08839999999998</c:v>
                </c:pt>
                <c:pt idx="1071">
                  <c:v>527.16099999999994</c:v>
                </c:pt>
                <c:pt idx="1072">
                  <c:v>522.59770000000003</c:v>
                </c:pt>
                <c:pt idx="1073">
                  <c:v>524.2106</c:v>
                </c:pt>
                <c:pt idx="1074">
                  <c:v>543.47029999999995</c:v>
                </c:pt>
                <c:pt idx="1075">
                  <c:v>541.24789999999996</c:v>
                </c:pt>
                <c:pt idx="1076">
                  <c:v>530.14449999999999</c:v>
                </c:pt>
                <c:pt idx="1077">
                  <c:v>530.22839999999997</c:v>
                </c:pt>
                <c:pt idx="1078">
                  <c:v>537.44500000000005</c:v>
                </c:pt>
                <c:pt idx="1079">
                  <c:v>536.40710000000001</c:v>
                </c:pt>
                <c:pt idx="1080">
                  <c:v>536.40710000000001</c:v>
                </c:pt>
                <c:pt idx="1081">
                  <c:v>542.04949999999997</c:v>
                </c:pt>
                <c:pt idx="1082">
                  <c:v>547.74170000000004</c:v>
                </c:pt>
                <c:pt idx="1083">
                  <c:v>549.72450000000003</c:v>
                </c:pt>
                <c:pt idx="1084">
                  <c:v>543.49220000000003</c:v>
                </c:pt>
                <c:pt idx="1085">
                  <c:v>552.32749999999999</c:v>
                </c:pt>
                <c:pt idx="1086">
                  <c:v>556.71</c:v>
                </c:pt>
                <c:pt idx="1087">
                  <c:v>550.88879999999995</c:v>
                </c:pt>
                <c:pt idx="1088">
                  <c:v>555.10130000000004</c:v>
                </c:pt>
                <c:pt idx="1089">
                  <c:v>575.26329999999996</c:v>
                </c:pt>
                <c:pt idx="1090">
                  <c:v>583.66229999999996</c:v>
                </c:pt>
                <c:pt idx="1091">
                  <c:v>582.43910000000005</c:v>
                </c:pt>
                <c:pt idx="1092">
                  <c:v>559.57529999999997</c:v>
                </c:pt>
                <c:pt idx="1093">
                  <c:v>552.07759999999996</c:v>
                </c:pt>
                <c:pt idx="1094">
                  <c:v>550.66819999999996</c:v>
                </c:pt>
                <c:pt idx="1095">
                  <c:v>547.88499999999999</c:v>
                </c:pt>
                <c:pt idx="1096">
                  <c:v>547.54859999999996</c:v>
                </c:pt>
                <c:pt idx="1097">
                  <c:v>536.62789999999995</c:v>
                </c:pt>
                <c:pt idx="1098">
                  <c:v>520.65750000000003</c:v>
                </c:pt>
                <c:pt idx="1099">
                  <c:v>522.14089999999999</c:v>
                </c:pt>
                <c:pt idx="1100">
                  <c:v>523.61720000000003</c:v>
                </c:pt>
                <c:pt idx="1101">
                  <c:v>522.66650000000004</c:v>
                </c:pt>
                <c:pt idx="1102">
                  <c:v>535.86630000000002</c:v>
                </c:pt>
                <c:pt idx="1103">
                  <c:v>523.16859999999997</c:v>
                </c:pt>
                <c:pt idx="1104">
                  <c:v>512.88480000000004</c:v>
                </c:pt>
                <c:pt idx="1105">
                  <c:v>505.66989999999998</c:v>
                </c:pt>
                <c:pt idx="1106">
                  <c:v>498.96210000000002</c:v>
                </c:pt>
                <c:pt idx="1107">
                  <c:v>498.44150000000002</c:v>
                </c:pt>
                <c:pt idx="1108">
                  <c:v>399.4085</c:v>
                </c:pt>
                <c:pt idx="1109">
                  <c:v>399.7122</c:v>
                </c:pt>
                <c:pt idx="1110">
                  <c:v>389.2022</c:v>
                </c:pt>
                <c:pt idx="1111">
                  <c:v>387.75909999999999</c:v>
                </c:pt>
                <c:pt idx="1112">
                  <c:v>396.36559999999997</c:v>
                </c:pt>
                <c:pt idx="1113">
                  <c:v>397.94880000000001</c:v>
                </c:pt>
                <c:pt idx="1114">
                  <c:v>404.9742</c:v>
                </c:pt>
                <c:pt idx="1115">
                  <c:v>414.80970000000002</c:v>
                </c:pt>
                <c:pt idx="1116">
                  <c:v>416.8381</c:v>
                </c:pt>
                <c:pt idx="1117">
                  <c:v>413.2441</c:v>
                </c:pt>
                <c:pt idx="1118">
                  <c:v>405.61180000000002</c:v>
                </c:pt>
                <c:pt idx="1119">
                  <c:v>405.61180000000002</c:v>
                </c:pt>
                <c:pt idx="1120">
                  <c:v>407.85149999999999</c:v>
                </c:pt>
                <c:pt idx="1121">
                  <c:v>410.87529999999998</c:v>
                </c:pt>
                <c:pt idx="1122">
                  <c:v>415.68490000000003</c:v>
                </c:pt>
                <c:pt idx="1123">
                  <c:v>423.90069999999997</c:v>
                </c:pt>
                <c:pt idx="1124">
                  <c:v>434.6232</c:v>
                </c:pt>
                <c:pt idx="1125">
                  <c:v>433.88350000000003</c:v>
                </c:pt>
                <c:pt idx="1126">
                  <c:v>437.13049999999998</c:v>
                </c:pt>
                <c:pt idx="1127">
                  <c:v>433.58730000000003</c:v>
                </c:pt>
                <c:pt idx="1128">
                  <c:v>440.15309999999999</c:v>
                </c:pt>
                <c:pt idx="1129">
                  <c:v>445.94</c:v>
                </c:pt>
                <c:pt idx="1130">
                  <c:v>455.66140000000001</c:v>
                </c:pt>
                <c:pt idx="1131">
                  <c:v>446.17950000000002</c:v>
                </c:pt>
                <c:pt idx="1132">
                  <c:v>440.22199999999998</c:v>
                </c:pt>
                <c:pt idx="1133">
                  <c:v>439.96960000000001</c:v>
                </c:pt>
                <c:pt idx="1134">
                  <c:v>442.01229999999998</c:v>
                </c:pt>
                <c:pt idx="1135">
                  <c:v>465.70870000000002</c:v>
                </c:pt>
                <c:pt idx="1136">
                  <c:v>459.91649999999998</c:v>
                </c:pt>
                <c:pt idx="1137">
                  <c:v>455.9631</c:v>
                </c:pt>
                <c:pt idx="1138">
                  <c:v>460.86939999999998</c:v>
                </c:pt>
                <c:pt idx="1139">
                  <c:v>456.17039999999997</c:v>
                </c:pt>
                <c:pt idx="1140">
                  <c:v>461.95740000000001</c:v>
                </c:pt>
                <c:pt idx="1141">
                  <c:v>458.1601</c:v>
                </c:pt>
                <c:pt idx="1142">
                  <c:v>473.08359999999999</c:v>
                </c:pt>
                <c:pt idx="1143">
                  <c:v>470.09679999999997</c:v>
                </c:pt>
                <c:pt idx="1144">
                  <c:v>474.2824</c:v>
                </c:pt>
                <c:pt idx="1145">
                  <c:v>462.33640000000003</c:v>
                </c:pt>
                <c:pt idx="1146">
                  <c:v>465.64299999999997</c:v>
                </c:pt>
                <c:pt idx="1147">
                  <c:v>452.1515</c:v>
                </c:pt>
                <c:pt idx="1148">
                  <c:v>445.65370000000001</c:v>
                </c:pt>
                <c:pt idx="1149">
                  <c:v>437.9076</c:v>
                </c:pt>
                <c:pt idx="1150">
                  <c:v>437.9076</c:v>
                </c:pt>
                <c:pt idx="1151">
                  <c:v>432.06700000000001</c:v>
                </c:pt>
                <c:pt idx="1152">
                  <c:v>430.8347</c:v>
                </c:pt>
                <c:pt idx="1153">
                  <c:v>431.90120000000002</c:v>
                </c:pt>
                <c:pt idx="1154">
                  <c:v>434.0419</c:v>
                </c:pt>
                <c:pt idx="1155">
                  <c:v>436.89729999999997</c:v>
                </c:pt>
                <c:pt idx="1156">
                  <c:v>441.30399999999997</c:v>
                </c:pt>
                <c:pt idx="1157">
                  <c:v>444.76510000000002</c:v>
                </c:pt>
                <c:pt idx="1158">
                  <c:v>459.02539999999999</c:v>
                </c:pt>
                <c:pt idx="1159">
                  <c:v>463.0342</c:v>
                </c:pt>
                <c:pt idx="1160">
                  <c:v>486.57389999999998</c:v>
                </c:pt>
                <c:pt idx="1161">
                  <c:v>486.4624</c:v>
                </c:pt>
                <c:pt idx="1162">
                  <c:v>483.27769999999998</c:v>
                </c:pt>
                <c:pt idx="1163">
                  <c:v>497.03390000000002</c:v>
                </c:pt>
                <c:pt idx="1164">
                  <c:v>496.06259999999997</c:v>
                </c:pt>
                <c:pt idx="1165">
                  <c:v>496.06259999999997</c:v>
                </c:pt>
                <c:pt idx="1166">
                  <c:v>494.85149999999999</c:v>
                </c:pt>
                <c:pt idx="1167">
                  <c:v>507.78149999999999</c:v>
                </c:pt>
                <c:pt idx="1168">
                  <c:v>506.11520000000002</c:v>
                </c:pt>
                <c:pt idx="1169">
                  <c:v>504.37099999999998</c:v>
                </c:pt>
                <c:pt idx="1170">
                  <c:v>509.29790000000003</c:v>
                </c:pt>
                <c:pt idx="1171">
                  <c:v>530.91859999999997</c:v>
                </c:pt>
                <c:pt idx="1172">
                  <c:v>533.54269999999997</c:v>
                </c:pt>
                <c:pt idx="1173">
                  <c:v>534.04679999999996</c:v>
                </c:pt>
                <c:pt idx="1174">
                  <c:v>528.34889999999996</c:v>
                </c:pt>
                <c:pt idx="1175">
                  <c:v>528.34889999999996</c:v>
                </c:pt>
                <c:pt idx="1176">
                  <c:v>549.28099999999995</c:v>
                </c:pt>
                <c:pt idx="1177">
                  <c:v>545.12249999999995</c:v>
                </c:pt>
                <c:pt idx="1178">
                  <c:v>537.36130000000003</c:v>
                </c:pt>
                <c:pt idx="1179">
                  <c:v>537.10760000000005</c:v>
                </c:pt>
                <c:pt idx="1180">
                  <c:v>549.53449999999998</c:v>
                </c:pt>
                <c:pt idx="1181">
                  <c:v>561.85770000000002</c:v>
                </c:pt>
                <c:pt idx="1182">
                  <c:v>574.06479999999999</c:v>
                </c:pt>
                <c:pt idx="1183">
                  <c:v>581.69159999999999</c:v>
                </c:pt>
                <c:pt idx="1184">
                  <c:v>581.60329999999999</c:v>
                </c:pt>
                <c:pt idx="1185">
                  <c:v>570.60170000000005</c:v>
                </c:pt>
                <c:pt idx="1186">
                  <c:v>552.59810000000004</c:v>
                </c:pt>
                <c:pt idx="1187">
                  <c:v>539.51210000000003</c:v>
                </c:pt>
                <c:pt idx="1188">
                  <c:v>553.79229999999995</c:v>
                </c:pt>
                <c:pt idx="1189">
                  <c:v>552.11059999999998</c:v>
                </c:pt>
                <c:pt idx="1190">
                  <c:v>547.18330000000003</c:v>
                </c:pt>
                <c:pt idx="1191">
                  <c:v>549.00549999999998</c:v>
                </c:pt>
                <c:pt idx="1192">
                  <c:v>536.91039999999998</c:v>
                </c:pt>
                <c:pt idx="1193">
                  <c:v>524.16610000000003</c:v>
                </c:pt>
                <c:pt idx="1194">
                  <c:v>522.23900000000003</c:v>
                </c:pt>
                <c:pt idx="1195">
                  <c:v>530.53920000000005</c:v>
                </c:pt>
                <c:pt idx="1196">
                  <c:v>523.21669999999995</c:v>
                </c:pt>
                <c:pt idx="1197">
                  <c:v>525.45150000000001</c:v>
                </c:pt>
                <c:pt idx="1198">
                  <c:v>514.34119999999996</c:v>
                </c:pt>
                <c:pt idx="1199">
                  <c:v>508.62599999999998</c:v>
                </c:pt>
                <c:pt idx="1200">
                  <c:v>505.464</c:v>
                </c:pt>
                <c:pt idx="1201">
                  <c:v>520.01049999999998</c:v>
                </c:pt>
                <c:pt idx="1202">
                  <c:v>505.8125</c:v>
                </c:pt>
                <c:pt idx="1203">
                  <c:v>498.67869999999999</c:v>
                </c:pt>
                <c:pt idx="1204">
                  <c:v>507.37279999999998</c:v>
                </c:pt>
                <c:pt idx="1205">
                  <c:v>508.30470000000003</c:v>
                </c:pt>
                <c:pt idx="1206">
                  <c:v>512.1345</c:v>
                </c:pt>
                <c:pt idx="1207">
                  <c:v>520.39589999999998</c:v>
                </c:pt>
                <c:pt idx="1208">
                  <c:v>519.4751</c:v>
                </c:pt>
                <c:pt idx="1209">
                  <c:v>527.91499999999996</c:v>
                </c:pt>
                <c:pt idx="1210">
                  <c:v>539.4452</c:v>
                </c:pt>
                <c:pt idx="1211">
                  <c:v>529.78120000000001</c:v>
                </c:pt>
                <c:pt idx="1212">
                  <c:v>518.28369999999995</c:v>
                </c:pt>
                <c:pt idx="1213">
                  <c:v>516.22709999999995</c:v>
                </c:pt>
                <c:pt idx="1214">
                  <c:v>522.58979999999997</c:v>
                </c:pt>
                <c:pt idx="1215">
                  <c:v>533.75070000000005</c:v>
                </c:pt>
                <c:pt idx="1216">
                  <c:v>534.19380000000001</c:v>
                </c:pt>
                <c:pt idx="1217">
                  <c:v>549.31029999999998</c:v>
                </c:pt>
                <c:pt idx="1218">
                  <c:v>554.7201</c:v>
                </c:pt>
                <c:pt idx="1219">
                  <c:v>558.63520000000005</c:v>
                </c:pt>
                <c:pt idx="1220">
                  <c:v>558.63520000000005</c:v>
                </c:pt>
                <c:pt idx="1221">
                  <c:v>553.01130000000001</c:v>
                </c:pt>
                <c:pt idx="1222">
                  <c:v>549.81550000000004</c:v>
                </c:pt>
                <c:pt idx="1223">
                  <c:v>538.82470000000001</c:v>
                </c:pt>
                <c:pt idx="1224">
                  <c:v>525.86199999999997</c:v>
                </c:pt>
                <c:pt idx="1225">
                  <c:v>518.6019</c:v>
                </c:pt>
                <c:pt idx="1226">
                  <c:v>533.43560000000002</c:v>
                </c:pt>
                <c:pt idx="1227">
                  <c:v>539.9221</c:v>
                </c:pt>
                <c:pt idx="1228">
                  <c:v>535.27430000000004</c:v>
                </c:pt>
                <c:pt idx="1229">
                  <c:v>548.51189999999997</c:v>
                </c:pt>
                <c:pt idx="1230">
                  <c:v>543.41840000000002</c:v>
                </c:pt>
                <c:pt idx="1231">
                  <c:v>548.24680000000001</c:v>
                </c:pt>
                <c:pt idx="1232">
                  <c:v>546.03560000000004</c:v>
                </c:pt>
                <c:pt idx="1233">
                  <c:v>547.95330000000001</c:v>
                </c:pt>
                <c:pt idx="1234">
                  <c:v>565.48180000000002</c:v>
                </c:pt>
                <c:pt idx="1235">
                  <c:v>581.55489999999998</c:v>
                </c:pt>
                <c:pt idx="1236">
                  <c:v>599.51509999999996</c:v>
                </c:pt>
                <c:pt idx="1237">
                  <c:v>601.21220000000005</c:v>
                </c:pt>
                <c:pt idx="1238">
                  <c:v>612.82659999999998</c:v>
                </c:pt>
                <c:pt idx="1239">
                  <c:v>608.41459999999995</c:v>
                </c:pt>
                <c:pt idx="1240">
                  <c:v>596.00049999999999</c:v>
                </c:pt>
                <c:pt idx="1241">
                  <c:v>572.93640000000005</c:v>
                </c:pt>
                <c:pt idx="1242">
                  <c:v>585.54480000000001</c:v>
                </c:pt>
                <c:pt idx="1243">
                  <c:v>585.64</c:v>
                </c:pt>
                <c:pt idx="1244">
                  <c:v>596.45029999999997</c:v>
                </c:pt>
                <c:pt idx="1245">
                  <c:v>596.45029999999997</c:v>
                </c:pt>
                <c:pt idx="1246">
                  <c:v>609.7482</c:v>
                </c:pt>
                <c:pt idx="1247">
                  <c:v>617.1617</c:v>
                </c:pt>
                <c:pt idx="1248">
                  <c:v>623.86649999999997</c:v>
                </c:pt>
                <c:pt idx="1249">
                  <c:v>625.67790000000002</c:v>
                </c:pt>
                <c:pt idx="1250">
                  <c:v>615.40509999999995</c:v>
                </c:pt>
                <c:pt idx="1251">
                  <c:v>608.4692</c:v>
                </c:pt>
                <c:pt idx="1252">
                  <c:v>614.73850000000004</c:v>
                </c:pt>
                <c:pt idx="1253">
                  <c:v>612.78679999999997</c:v>
                </c:pt>
                <c:pt idx="1254">
                  <c:v>607.18190000000004</c:v>
                </c:pt>
                <c:pt idx="1255">
                  <c:v>587.73509999999999</c:v>
                </c:pt>
                <c:pt idx="1256">
                  <c:v>574.47919999999999</c:v>
                </c:pt>
                <c:pt idx="1257">
                  <c:v>573.50969999999995</c:v>
                </c:pt>
                <c:pt idx="1258">
                  <c:v>575.60299999999995</c:v>
                </c:pt>
                <c:pt idx="1259">
                  <c:v>561.4452</c:v>
                </c:pt>
                <c:pt idx="1260">
                  <c:v>582.97550000000001</c:v>
                </c:pt>
                <c:pt idx="1261">
                  <c:v>568.52290000000005</c:v>
                </c:pt>
                <c:pt idx="1262">
                  <c:v>570.10080000000005</c:v>
                </c:pt>
                <c:pt idx="1263">
                  <c:v>573.14859999999999</c:v>
                </c:pt>
                <c:pt idx="1264">
                  <c:v>562.63760000000002</c:v>
                </c:pt>
                <c:pt idx="1265">
                  <c:v>542.76829999999995</c:v>
                </c:pt>
                <c:pt idx="1266">
                  <c:v>542.48360000000002</c:v>
                </c:pt>
                <c:pt idx="1267">
                  <c:v>557.73230000000001</c:v>
                </c:pt>
                <c:pt idx="1268">
                  <c:v>543.11279999999999</c:v>
                </c:pt>
                <c:pt idx="1269">
                  <c:v>543.11279999999999</c:v>
                </c:pt>
                <c:pt idx="1270">
                  <c:v>529.10140000000001</c:v>
                </c:pt>
                <c:pt idx="1271">
                  <c:v>521.34969999999998</c:v>
                </c:pt>
                <c:pt idx="1272">
                  <c:v>520.55939999999998</c:v>
                </c:pt>
                <c:pt idx="1273">
                  <c:v>525.8338</c:v>
                </c:pt>
                <c:pt idx="1274">
                  <c:v>525.90679999999998</c:v>
                </c:pt>
                <c:pt idx="1275">
                  <c:v>521.26160000000004</c:v>
                </c:pt>
                <c:pt idx="1276">
                  <c:v>517.43290000000002</c:v>
                </c:pt>
                <c:pt idx="1277">
                  <c:v>517.70190000000002</c:v>
                </c:pt>
                <c:pt idx="1278">
                  <c:v>517.70190000000002</c:v>
                </c:pt>
                <c:pt idx="1279">
                  <c:v>518.43119999999999</c:v>
                </c:pt>
                <c:pt idx="1280">
                  <c:v>513.67840000000001</c:v>
                </c:pt>
                <c:pt idx="1281">
                  <c:v>501.39550000000003</c:v>
                </c:pt>
                <c:pt idx="1282">
                  <c:v>496.39870000000002</c:v>
                </c:pt>
                <c:pt idx="1283">
                  <c:v>490.99740000000003</c:v>
                </c:pt>
                <c:pt idx="1284">
                  <c:v>489.41</c:v>
                </c:pt>
                <c:pt idx="1285">
                  <c:v>490.42579999999998</c:v>
                </c:pt>
                <c:pt idx="1286">
                  <c:v>506.86380000000003</c:v>
                </c:pt>
                <c:pt idx="1287">
                  <c:v>504.22770000000003</c:v>
                </c:pt>
                <c:pt idx="1288">
                  <c:v>493.13389999999998</c:v>
                </c:pt>
                <c:pt idx="1289">
                  <c:v>486.66750000000002</c:v>
                </c:pt>
                <c:pt idx="1290">
                  <c:v>487.69650000000001</c:v>
                </c:pt>
                <c:pt idx="1291">
                  <c:v>481.9477</c:v>
                </c:pt>
                <c:pt idx="1292">
                  <c:v>486.49489999999997</c:v>
                </c:pt>
                <c:pt idx="1293">
                  <c:v>488.74549999999999</c:v>
                </c:pt>
                <c:pt idx="1294">
                  <c:v>494.73840000000001</c:v>
                </c:pt>
                <c:pt idx="1295">
                  <c:v>496.65359999999998</c:v>
                </c:pt>
                <c:pt idx="1296">
                  <c:v>496.738</c:v>
                </c:pt>
                <c:pt idx="1297">
                  <c:v>485.9076</c:v>
                </c:pt>
                <c:pt idx="1298">
                  <c:v>485.91730000000001</c:v>
                </c:pt>
                <c:pt idx="1299">
                  <c:v>488.47899999999998</c:v>
                </c:pt>
                <c:pt idx="1300">
                  <c:v>488.47899999999998</c:v>
                </c:pt>
                <c:pt idx="1301">
                  <c:v>485.37310000000002</c:v>
                </c:pt>
                <c:pt idx="1302">
                  <c:v>485.56049999999999</c:v>
                </c:pt>
                <c:pt idx="1303">
                  <c:v>491.21080000000001</c:v>
                </c:pt>
                <c:pt idx="1304">
                  <c:v>489.93549999999999</c:v>
                </c:pt>
                <c:pt idx="1305">
                  <c:v>489.93549999999999</c:v>
                </c:pt>
                <c:pt idx="1306">
                  <c:v>491.62689999999998</c:v>
                </c:pt>
                <c:pt idx="1307">
                  <c:v>489.7749</c:v>
                </c:pt>
                <c:pt idx="1308">
                  <c:v>498.59469999999999</c:v>
                </c:pt>
                <c:pt idx="1309">
                  <c:v>489.6413</c:v>
                </c:pt>
                <c:pt idx="1310">
                  <c:v>486.9393</c:v>
                </c:pt>
                <c:pt idx="1311">
                  <c:v>486.0829</c:v>
                </c:pt>
                <c:pt idx="1312">
                  <c:v>480.17270000000002</c:v>
                </c:pt>
                <c:pt idx="1313">
                  <c:v>471.2518</c:v>
                </c:pt>
                <c:pt idx="1314">
                  <c:v>464.78820000000002</c:v>
                </c:pt>
                <c:pt idx="1315">
                  <c:v>464.78820000000002</c:v>
                </c:pt>
                <c:pt idx="1316">
                  <c:v>457.58909999999997</c:v>
                </c:pt>
                <c:pt idx="1317">
                  <c:v>452.61840000000001</c:v>
                </c:pt>
                <c:pt idx="1318">
                  <c:v>459.79930000000002</c:v>
                </c:pt>
                <c:pt idx="1319">
                  <c:v>456.00790000000001</c:v>
                </c:pt>
                <c:pt idx="1320">
                  <c:v>453.91840000000002</c:v>
                </c:pt>
                <c:pt idx="1321">
                  <c:v>456.45670000000001</c:v>
                </c:pt>
                <c:pt idx="1322">
                  <c:v>459.30059999999997</c:v>
                </c:pt>
                <c:pt idx="1323">
                  <c:v>454.53489999999999</c:v>
                </c:pt>
                <c:pt idx="1324">
                  <c:v>453.73320000000001</c:v>
                </c:pt>
                <c:pt idx="1325">
                  <c:v>463.1748</c:v>
                </c:pt>
                <c:pt idx="1326">
                  <c:v>465.07920000000001</c:v>
                </c:pt>
                <c:pt idx="1327">
                  <c:v>460.47379999999998</c:v>
                </c:pt>
                <c:pt idx="1328">
                  <c:v>442.89339999999999</c:v>
                </c:pt>
                <c:pt idx="1329">
                  <c:v>446.2278</c:v>
                </c:pt>
                <c:pt idx="1330">
                  <c:v>464.33600000000001</c:v>
                </c:pt>
                <c:pt idx="1331">
                  <c:v>469.59070000000003</c:v>
                </c:pt>
                <c:pt idx="1332">
                  <c:v>475.29480000000001</c:v>
                </c:pt>
                <c:pt idx="1333">
                  <c:v>477.42239999999998</c:v>
                </c:pt>
                <c:pt idx="1334">
                  <c:v>484.92250000000001</c:v>
                </c:pt>
                <c:pt idx="1335">
                  <c:v>482.39550000000003</c:v>
                </c:pt>
                <c:pt idx="1336">
                  <c:v>479.9153</c:v>
                </c:pt>
                <c:pt idx="1337">
                  <c:v>487.06819999999999</c:v>
                </c:pt>
                <c:pt idx="1338">
                  <c:v>490.10680000000002</c:v>
                </c:pt>
                <c:pt idx="1339">
                  <c:v>500.20609999999999</c:v>
                </c:pt>
                <c:pt idx="1340">
                  <c:v>500.20609999999999</c:v>
                </c:pt>
                <c:pt idx="1341">
                  <c:v>503.87810000000002</c:v>
                </c:pt>
                <c:pt idx="1342">
                  <c:v>499.9717</c:v>
                </c:pt>
                <c:pt idx="1343">
                  <c:v>487.17660000000001</c:v>
                </c:pt>
                <c:pt idx="1344">
                  <c:v>489.09910000000002</c:v>
                </c:pt>
                <c:pt idx="1345">
                  <c:v>491.88850000000002</c:v>
                </c:pt>
                <c:pt idx="1346">
                  <c:v>494.44549999999998</c:v>
                </c:pt>
                <c:pt idx="1347">
                  <c:v>501.37310000000002</c:v>
                </c:pt>
                <c:pt idx="1348">
                  <c:v>504.25279999999998</c:v>
                </c:pt>
                <c:pt idx="1349">
                  <c:v>493.95510000000002</c:v>
                </c:pt>
                <c:pt idx="1350">
                  <c:v>486.64249999999998</c:v>
                </c:pt>
                <c:pt idx="1351">
                  <c:v>491.63389999999998</c:v>
                </c:pt>
                <c:pt idx="1352">
                  <c:v>494.63799999999998</c:v>
                </c:pt>
                <c:pt idx="1353">
                  <c:v>503.50040000000001</c:v>
                </c:pt>
                <c:pt idx="1354">
                  <c:v>515.83810000000005</c:v>
                </c:pt>
                <c:pt idx="1355">
                  <c:v>529.55780000000004</c:v>
                </c:pt>
                <c:pt idx="1356">
                  <c:v>523.33320000000003</c:v>
                </c:pt>
                <c:pt idx="1357">
                  <c:v>546.30179999999996</c:v>
                </c:pt>
                <c:pt idx="1358">
                  <c:v>535.13959999999997</c:v>
                </c:pt>
                <c:pt idx="1359">
                  <c:v>552.12139999999999</c:v>
                </c:pt>
                <c:pt idx="1360">
                  <c:v>547.69169999999997</c:v>
                </c:pt>
                <c:pt idx="1361">
                  <c:v>535.77970000000005</c:v>
                </c:pt>
                <c:pt idx="1362">
                  <c:v>547.65160000000003</c:v>
                </c:pt>
                <c:pt idx="1363">
                  <c:v>546.77449999999999</c:v>
                </c:pt>
                <c:pt idx="1364">
                  <c:v>548.99570000000006</c:v>
                </c:pt>
                <c:pt idx="1365">
                  <c:v>537.97850000000005</c:v>
                </c:pt>
                <c:pt idx="1366">
                  <c:v>543.61210000000005</c:v>
                </c:pt>
                <c:pt idx="1367">
                  <c:v>531.42280000000005</c:v>
                </c:pt>
                <c:pt idx="1368">
                  <c:v>529.15160000000003</c:v>
                </c:pt>
                <c:pt idx="1369">
                  <c:v>522.58330000000001</c:v>
                </c:pt>
                <c:pt idx="1370">
                  <c:v>515.13530000000003</c:v>
                </c:pt>
                <c:pt idx="1371">
                  <c:v>524.63430000000005</c:v>
                </c:pt>
                <c:pt idx="1372">
                  <c:v>530.66660000000002</c:v>
                </c:pt>
                <c:pt idx="1373">
                  <c:v>534.85509999999999</c:v>
                </c:pt>
                <c:pt idx="1374">
                  <c:v>528.54470000000003</c:v>
                </c:pt>
                <c:pt idx="1375">
                  <c:v>528.69069999999999</c:v>
                </c:pt>
                <c:pt idx="1376">
                  <c:v>528.65660000000003</c:v>
                </c:pt>
                <c:pt idx="1377">
                  <c:v>526.04</c:v>
                </c:pt>
                <c:pt idx="1378">
                  <c:v>523.42340000000002</c:v>
                </c:pt>
                <c:pt idx="1379">
                  <c:v>518.72619999999995</c:v>
                </c:pt>
                <c:pt idx="1380">
                  <c:v>521.0797</c:v>
                </c:pt>
                <c:pt idx="1381">
                  <c:v>526.65409999999997</c:v>
                </c:pt>
                <c:pt idx="1382">
                  <c:v>534.70770000000005</c:v>
                </c:pt>
                <c:pt idx="1383">
                  <c:v>538.54470000000003</c:v>
                </c:pt>
                <c:pt idx="1384">
                  <c:v>533.90189999999996</c:v>
                </c:pt>
                <c:pt idx="1385">
                  <c:v>535.06590000000006</c:v>
                </c:pt>
                <c:pt idx="1386">
                  <c:v>535.27599999999995</c:v>
                </c:pt>
                <c:pt idx="1387">
                  <c:v>535.08450000000005</c:v>
                </c:pt>
                <c:pt idx="1388">
                  <c:v>530.12950000000001</c:v>
                </c:pt>
                <c:pt idx="1389">
                  <c:v>533.68939999999998</c:v>
                </c:pt>
                <c:pt idx="1390">
                  <c:v>529.274</c:v>
                </c:pt>
                <c:pt idx="1391">
                  <c:v>538.71109999999999</c:v>
                </c:pt>
                <c:pt idx="1392">
                  <c:v>537.95270000000005</c:v>
                </c:pt>
                <c:pt idx="1393">
                  <c:v>541.27189999999996</c:v>
                </c:pt>
                <c:pt idx="1394">
                  <c:v>533.5335</c:v>
                </c:pt>
                <c:pt idx="1395">
                  <c:v>532.75009999999997</c:v>
                </c:pt>
                <c:pt idx="1396">
                  <c:v>527.87159999999994</c:v>
                </c:pt>
                <c:pt idx="1397">
                  <c:v>527.871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1B-4313-A3A8-D3DA0F97D25A}"/>
            </c:ext>
          </c:extLst>
        </c:ser>
        <c:ser>
          <c:idx val="3"/>
          <c:order val="3"/>
          <c:tx>
            <c:strRef>
              <c:f>'G I.4'!$L$2</c:f>
              <c:strCache>
                <c:ptCount val="1"/>
                <c:pt idx="0">
                  <c:v>CEMBI Chile</c:v>
                </c:pt>
              </c:strCache>
            </c:strRef>
          </c:tx>
          <c:spPr>
            <a:ln w="19050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4'!$H$3:$H$1400</c:f>
              <c:numCache>
                <c:formatCode>dd\-mm\-yyyy</c:formatCode>
                <c:ptCount val="1398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</c:numCache>
            </c:numRef>
          </c:cat>
          <c:val>
            <c:numRef>
              <c:f>'G I.4'!$L$3:$L$1400</c:f>
              <c:numCache>
                <c:formatCode>0</c:formatCode>
                <c:ptCount val="1398"/>
                <c:pt idx="0">
                  <c:v>218.9</c:v>
                </c:pt>
                <c:pt idx="1">
                  <c:v>214.976</c:v>
                </c:pt>
                <c:pt idx="2">
                  <c:v>215.666</c:v>
                </c:pt>
                <c:pt idx="3">
                  <c:v>213.553</c:v>
                </c:pt>
                <c:pt idx="4">
                  <c:v>211.489</c:v>
                </c:pt>
                <c:pt idx="5">
                  <c:v>211.92099999999999</c:v>
                </c:pt>
                <c:pt idx="6">
                  <c:v>206.499</c:v>
                </c:pt>
                <c:pt idx="7">
                  <c:v>206.905</c:v>
                </c:pt>
                <c:pt idx="8">
                  <c:v>206.905</c:v>
                </c:pt>
                <c:pt idx="9">
                  <c:v>205.489</c:v>
                </c:pt>
                <c:pt idx="10">
                  <c:v>205.489</c:v>
                </c:pt>
                <c:pt idx="11">
                  <c:v>205.37100000000001</c:v>
                </c:pt>
                <c:pt idx="12">
                  <c:v>201.95500000000001</c:v>
                </c:pt>
                <c:pt idx="13">
                  <c:v>198.99199999999999</c:v>
                </c:pt>
                <c:pt idx="14">
                  <c:v>196.66300000000001</c:v>
                </c:pt>
                <c:pt idx="15">
                  <c:v>195.708</c:v>
                </c:pt>
                <c:pt idx="16">
                  <c:v>198.66300000000001</c:v>
                </c:pt>
                <c:pt idx="17">
                  <c:v>197.83699999999999</c:v>
                </c:pt>
                <c:pt idx="18">
                  <c:v>198.447</c:v>
                </c:pt>
                <c:pt idx="19">
                  <c:v>196.24799999999999</c:v>
                </c:pt>
                <c:pt idx="20">
                  <c:v>193.994</c:v>
                </c:pt>
                <c:pt idx="21">
                  <c:v>193.17099999999999</c:v>
                </c:pt>
                <c:pt idx="22">
                  <c:v>190.797</c:v>
                </c:pt>
                <c:pt idx="23">
                  <c:v>187.58</c:v>
                </c:pt>
                <c:pt idx="24">
                  <c:v>186</c:v>
                </c:pt>
                <c:pt idx="25">
                  <c:v>199.36600000000001</c:v>
                </c:pt>
                <c:pt idx="26">
                  <c:v>195.67099999999999</c:v>
                </c:pt>
                <c:pt idx="27">
                  <c:v>189.935</c:v>
                </c:pt>
                <c:pt idx="28">
                  <c:v>194.24</c:v>
                </c:pt>
                <c:pt idx="29">
                  <c:v>205.11699999999999</c:v>
                </c:pt>
                <c:pt idx="30">
                  <c:v>202.172</c:v>
                </c:pt>
                <c:pt idx="31">
                  <c:v>205.22300000000001</c:v>
                </c:pt>
                <c:pt idx="32">
                  <c:v>200.66</c:v>
                </c:pt>
                <c:pt idx="33">
                  <c:v>202.767</c:v>
                </c:pt>
                <c:pt idx="34">
                  <c:v>201.39500000000001</c:v>
                </c:pt>
                <c:pt idx="35">
                  <c:v>201.39500000000001</c:v>
                </c:pt>
                <c:pt idx="36">
                  <c:v>202.01400000000001</c:v>
                </c:pt>
                <c:pt idx="37">
                  <c:v>195.845</c:v>
                </c:pt>
                <c:pt idx="38">
                  <c:v>200.154</c:v>
                </c:pt>
                <c:pt idx="39">
                  <c:v>205.77500000000001</c:v>
                </c:pt>
                <c:pt idx="40">
                  <c:v>204.35599999999999</c:v>
                </c:pt>
                <c:pt idx="41">
                  <c:v>201.44399999999999</c:v>
                </c:pt>
                <c:pt idx="42">
                  <c:v>203.077</c:v>
                </c:pt>
                <c:pt idx="43">
                  <c:v>207.80699999999999</c:v>
                </c:pt>
                <c:pt idx="44">
                  <c:v>205.21799999999999</c:v>
                </c:pt>
                <c:pt idx="45">
                  <c:v>202.941</c:v>
                </c:pt>
                <c:pt idx="46">
                  <c:v>202.149</c:v>
                </c:pt>
                <c:pt idx="47">
                  <c:v>201.97</c:v>
                </c:pt>
                <c:pt idx="48">
                  <c:v>204.18199999999999</c:v>
                </c:pt>
                <c:pt idx="49">
                  <c:v>201.58600000000001</c:v>
                </c:pt>
                <c:pt idx="50">
                  <c:v>203.09800000000001</c:v>
                </c:pt>
                <c:pt idx="51">
                  <c:v>205.21199999999999</c:v>
                </c:pt>
                <c:pt idx="52">
                  <c:v>208.29599999999999</c:v>
                </c:pt>
                <c:pt idx="53">
                  <c:v>209.61500000000001</c:v>
                </c:pt>
                <c:pt idx="54">
                  <c:v>206.50399999999999</c:v>
                </c:pt>
                <c:pt idx="55">
                  <c:v>207.64099999999999</c:v>
                </c:pt>
                <c:pt idx="56">
                  <c:v>205.68600000000001</c:v>
                </c:pt>
                <c:pt idx="57">
                  <c:v>205.68299999999999</c:v>
                </c:pt>
                <c:pt idx="58">
                  <c:v>210.947</c:v>
                </c:pt>
                <c:pt idx="59">
                  <c:v>215.73699999999999</c:v>
                </c:pt>
                <c:pt idx="60">
                  <c:v>212.821</c:v>
                </c:pt>
                <c:pt idx="61">
                  <c:v>218.447</c:v>
                </c:pt>
                <c:pt idx="62">
                  <c:v>218.959</c:v>
                </c:pt>
                <c:pt idx="63">
                  <c:v>221.245</c:v>
                </c:pt>
                <c:pt idx="64">
                  <c:v>221.245</c:v>
                </c:pt>
                <c:pt idx="65">
                  <c:v>223.21700000000001</c:v>
                </c:pt>
                <c:pt idx="66">
                  <c:v>217.80600000000001</c:v>
                </c:pt>
                <c:pt idx="67">
                  <c:v>217.67</c:v>
                </c:pt>
                <c:pt idx="68">
                  <c:v>214.50399999999999</c:v>
                </c:pt>
                <c:pt idx="69">
                  <c:v>218.57400000000001</c:v>
                </c:pt>
                <c:pt idx="70">
                  <c:v>218.364</c:v>
                </c:pt>
                <c:pt idx="71">
                  <c:v>216.85</c:v>
                </c:pt>
                <c:pt idx="72">
                  <c:v>216.95599999999999</c:v>
                </c:pt>
                <c:pt idx="73">
                  <c:v>213.47900000000001</c:v>
                </c:pt>
                <c:pt idx="74">
                  <c:v>213.25700000000001</c:v>
                </c:pt>
                <c:pt idx="75">
                  <c:v>213.215</c:v>
                </c:pt>
                <c:pt idx="76">
                  <c:v>215.59399999999999</c:v>
                </c:pt>
                <c:pt idx="77">
                  <c:v>209.923</c:v>
                </c:pt>
                <c:pt idx="78">
                  <c:v>206.37899999999999</c:v>
                </c:pt>
                <c:pt idx="79">
                  <c:v>205.85499999999999</c:v>
                </c:pt>
                <c:pt idx="80">
                  <c:v>204.20699999999999</c:v>
                </c:pt>
                <c:pt idx="81">
                  <c:v>206.33</c:v>
                </c:pt>
                <c:pt idx="82">
                  <c:v>207.232</c:v>
                </c:pt>
                <c:pt idx="83">
                  <c:v>211.08699999999999</c:v>
                </c:pt>
                <c:pt idx="84">
                  <c:v>215.12200000000001</c:v>
                </c:pt>
                <c:pt idx="85">
                  <c:v>218.53</c:v>
                </c:pt>
                <c:pt idx="86">
                  <c:v>218.905</c:v>
                </c:pt>
                <c:pt idx="87">
                  <c:v>224.035</c:v>
                </c:pt>
                <c:pt idx="88">
                  <c:v>228.773</c:v>
                </c:pt>
                <c:pt idx="89">
                  <c:v>231.14500000000001</c:v>
                </c:pt>
                <c:pt idx="90">
                  <c:v>231.482</c:v>
                </c:pt>
                <c:pt idx="91">
                  <c:v>232.43600000000001</c:v>
                </c:pt>
                <c:pt idx="92">
                  <c:v>230.67500000000001</c:v>
                </c:pt>
                <c:pt idx="93">
                  <c:v>231.56700000000001</c:v>
                </c:pt>
                <c:pt idx="94">
                  <c:v>232.624</c:v>
                </c:pt>
                <c:pt idx="95">
                  <c:v>232.13499999999999</c:v>
                </c:pt>
                <c:pt idx="96">
                  <c:v>227.602</c:v>
                </c:pt>
                <c:pt idx="97">
                  <c:v>228.732</c:v>
                </c:pt>
                <c:pt idx="98">
                  <c:v>229.834</c:v>
                </c:pt>
                <c:pt idx="99">
                  <c:v>235.37</c:v>
                </c:pt>
                <c:pt idx="100">
                  <c:v>237.99799999999999</c:v>
                </c:pt>
                <c:pt idx="101">
                  <c:v>237.76</c:v>
                </c:pt>
                <c:pt idx="102">
                  <c:v>243.66900000000001</c:v>
                </c:pt>
                <c:pt idx="103">
                  <c:v>246.804</c:v>
                </c:pt>
                <c:pt idx="104">
                  <c:v>250.71199999999999</c:v>
                </c:pt>
                <c:pt idx="105">
                  <c:v>250.71199999999999</c:v>
                </c:pt>
                <c:pt idx="106">
                  <c:v>266.108</c:v>
                </c:pt>
                <c:pt idx="107">
                  <c:v>261.12700000000001</c:v>
                </c:pt>
                <c:pt idx="108">
                  <c:v>261.37299999999999</c:v>
                </c:pt>
                <c:pt idx="109">
                  <c:v>257.28699999999998</c:v>
                </c:pt>
                <c:pt idx="110">
                  <c:v>253.905</c:v>
                </c:pt>
                <c:pt idx="111">
                  <c:v>256.40300000000002</c:v>
                </c:pt>
                <c:pt idx="112">
                  <c:v>251.71600000000001</c:v>
                </c:pt>
                <c:pt idx="113">
                  <c:v>255.52</c:v>
                </c:pt>
                <c:pt idx="114">
                  <c:v>256.62400000000002</c:v>
                </c:pt>
                <c:pt idx="115">
                  <c:v>254.637</c:v>
                </c:pt>
                <c:pt idx="116">
                  <c:v>255.54300000000001</c:v>
                </c:pt>
                <c:pt idx="117">
                  <c:v>253.04300000000001</c:v>
                </c:pt>
                <c:pt idx="118">
                  <c:v>253.26599999999999</c:v>
                </c:pt>
                <c:pt idx="119">
                  <c:v>255.71100000000001</c:v>
                </c:pt>
                <c:pt idx="120">
                  <c:v>257.08800000000002</c:v>
                </c:pt>
                <c:pt idx="121">
                  <c:v>260.529</c:v>
                </c:pt>
                <c:pt idx="122">
                  <c:v>257.61799999999999</c:v>
                </c:pt>
                <c:pt idx="123">
                  <c:v>259.673</c:v>
                </c:pt>
                <c:pt idx="124">
                  <c:v>258.238</c:v>
                </c:pt>
                <c:pt idx="125">
                  <c:v>258.79599999999999</c:v>
                </c:pt>
                <c:pt idx="126">
                  <c:v>257.45</c:v>
                </c:pt>
                <c:pt idx="127">
                  <c:v>262.54000000000002</c:v>
                </c:pt>
                <c:pt idx="128">
                  <c:v>259.952</c:v>
                </c:pt>
                <c:pt idx="129">
                  <c:v>254.197</c:v>
                </c:pt>
                <c:pt idx="130">
                  <c:v>251.822</c:v>
                </c:pt>
                <c:pt idx="131">
                  <c:v>253.45599999999999</c:v>
                </c:pt>
                <c:pt idx="132">
                  <c:v>253.45599999999999</c:v>
                </c:pt>
                <c:pt idx="133">
                  <c:v>251.41300000000001</c:v>
                </c:pt>
                <c:pt idx="134">
                  <c:v>251.23500000000001</c:v>
                </c:pt>
                <c:pt idx="135">
                  <c:v>246.274</c:v>
                </c:pt>
                <c:pt idx="136">
                  <c:v>241.63</c:v>
                </c:pt>
                <c:pt idx="137">
                  <c:v>241.43199999999999</c:v>
                </c:pt>
                <c:pt idx="138">
                  <c:v>242.506</c:v>
                </c:pt>
                <c:pt idx="139">
                  <c:v>242.94800000000001</c:v>
                </c:pt>
                <c:pt idx="140">
                  <c:v>242.49799999999999</c:v>
                </c:pt>
                <c:pt idx="141">
                  <c:v>239.82300000000001</c:v>
                </c:pt>
                <c:pt idx="142">
                  <c:v>238.28299999999999</c:v>
                </c:pt>
                <c:pt idx="143">
                  <c:v>242.07</c:v>
                </c:pt>
                <c:pt idx="144">
                  <c:v>237.65700000000001</c:v>
                </c:pt>
                <c:pt idx="145">
                  <c:v>230.95</c:v>
                </c:pt>
                <c:pt idx="146">
                  <c:v>232.08799999999999</c:v>
                </c:pt>
                <c:pt idx="147">
                  <c:v>229.946</c:v>
                </c:pt>
                <c:pt idx="148">
                  <c:v>223.49700000000001</c:v>
                </c:pt>
                <c:pt idx="149">
                  <c:v>224.15</c:v>
                </c:pt>
                <c:pt idx="150">
                  <c:v>224.66800000000001</c:v>
                </c:pt>
                <c:pt idx="151">
                  <c:v>224.31299999999999</c:v>
                </c:pt>
                <c:pt idx="152">
                  <c:v>223.22499999999999</c:v>
                </c:pt>
                <c:pt idx="153">
                  <c:v>223.36</c:v>
                </c:pt>
                <c:pt idx="154">
                  <c:v>226.57599999999999</c:v>
                </c:pt>
                <c:pt idx="155">
                  <c:v>229.452</c:v>
                </c:pt>
                <c:pt idx="156">
                  <c:v>227.078</c:v>
                </c:pt>
                <c:pt idx="157">
                  <c:v>227.14099999999999</c:v>
                </c:pt>
                <c:pt idx="158">
                  <c:v>228.60499999999999</c:v>
                </c:pt>
                <c:pt idx="159">
                  <c:v>239.61699999999999</c:v>
                </c:pt>
                <c:pt idx="160">
                  <c:v>242.41200000000001</c:v>
                </c:pt>
                <c:pt idx="161">
                  <c:v>240.79</c:v>
                </c:pt>
                <c:pt idx="162">
                  <c:v>244.88</c:v>
                </c:pt>
                <c:pt idx="163">
                  <c:v>242.81100000000001</c:v>
                </c:pt>
                <c:pt idx="164">
                  <c:v>241.702</c:v>
                </c:pt>
                <c:pt idx="165">
                  <c:v>248.28100000000001</c:v>
                </c:pt>
                <c:pt idx="166">
                  <c:v>245.571</c:v>
                </c:pt>
                <c:pt idx="167">
                  <c:v>246.71199999999999</c:v>
                </c:pt>
                <c:pt idx="168">
                  <c:v>246.94399999999999</c:v>
                </c:pt>
                <c:pt idx="169">
                  <c:v>247.84800000000001</c:v>
                </c:pt>
                <c:pt idx="170">
                  <c:v>245.79900000000001</c:v>
                </c:pt>
                <c:pt idx="171">
                  <c:v>240.887</c:v>
                </c:pt>
                <c:pt idx="172">
                  <c:v>241.34399999999999</c:v>
                </c:pt>
                <c:pt idx="173">
                  <c:v>243.62899999999999</c:v>
                </c:pt>
                <c:pt idx="174">
                  <c:v>245.45099999999999</c:v>
                </c:pt>
                <c:pt idx="175">
                  <c:v>245.45099999999999</c:v>
                </c:pt>
                <c:pt idx="176">
                  <c:v>243.28800000000001</c:v>
                </c:pt>
                <c:pt idx="177">
                  <c:v>244.47</c:v>
                </c:pt>
                <c:pt idx="178">
                  <c:v>244.643</c:v>
                </c:pt>
                <c:pt idx="179">
                  <c:v>239.47800000000001</c:v>
                </c:pt>
                <c:pt idx="180">
                  <c:v>238.92</c:v>
                </c:pt>
                <c:pt idx="181">
                  <c:v>238.59</c:v>
                </c:pt>
                <c:pt idx="182">
                  <c:v>238.68799999999999</c:v>
                </c:pt>
                <c:pt idx="183">
                  <c:v>238.499</c:v>
                </c:pt>
                <c:pt idx="184">
                  <c:v>237.262</c:v>
                </c:pt>
                <c:pt idx="185">
                  <c:v>237.30500000000001</c:v>
                </c:pt>
                <c:pt idx="186">
                  <c:v>233.47499999999999</c:v>
                </c:pt>
                <c:pt idx="187">
                  <c:v>232.50700000000001</c:v>
                </c:pt>
                <c:pt idx="188">
                  <c:v>232.25800000000001</c:v>
                </c:pt>
                <c:pt idx="189">
                  <c:v>233.41900000000001</c:v>
                </c:pt>
                <c:pt idx="190">
                  <c:v>232.75800000000001</c:v>
                </c:pt>
                <c:pt idx="191">
                  <c:v>231.72800000000001</c:v>
                </c:pt>
                <c:pt idx="192">
                  <c:v>237.02600000000001</c:v>
                </c:pt>
                <c:pt idx="193">
                  <c:v>235.155</c:v>
                </c:pt>
                <c:pt idx="194">
                  <c:v>229.92099999999999</c:v>
                </c:pt>
                <c:pt idx="195">
                  <c:v>230.21899999999999</c:v>
                </c:pt>
                <c:pt idx="196">
                  <c:v>229.45099999999999</c:v>
                </c:pt>
                <c:pt idx="197">
                  <c:v>221.12100000000001</c:v>
                </c:pt>
                <c:pt idx="198">
                  <c:v>218.59399999999999</c:v>
                </c:pt>
                <c:pt idx="199">
                  <c:v>217.143</c:v>
                </c:pt>
                <c:pt idx="200">
                  <c:v>217.143</c:v>
                </c:pt>
                <c:pt idx="201">
                  <c:v>218.172</c:v>
                </c:pt>
                <c:pt idx="202">
                  <c:v>219.63200000000001</c:v>
                </c:pt>
                <c:pt idx="203">
                  <c:v>230.42500000000001</c:v>
                </c:pt>
                <c:pt idx="204">
                  <c:v>229.072</c:v>
                </c:pt>
                <c:pt idx="205">
                  <c:v>229.08</c:v>
                </c:pt>
                <c:pt idx="206">
                  <c:v>228.76</c:v>
                </c:pt>
                <c:pt idx="207">
                  <c:v>226.376</c:v>
                </c:pt>
                <c:pt idx="208">
                  <c:v>231.53899999999999</c:v>
                </c:pt>
                <c:pt idx="209">
                  <c:v>231.30199999999999</c:v>
                </c:pt>
                <c:pt idx="210">
                  <c:v>232.26900000000001</c:v>
                </c:pt>
                <c:pt idx="211">
                  <c:v>236.315</c:v>
                </c:pt>
                <c:pt idx="212">
                  <c:v>242.67</c:v>
                </c:pt>
                <c:pt idx="213">
                  <c:v>243.85900000000001</c:v>
                </c:pt>
                <c:pt idx="214">
                  <c:v>249.999</c:v>
                </c:pt>
                <c:pt idx="215">
                  <c:v>252.60499999999999</c:v>
                </c:pt>
                <c:pt idx="216">
                  <c:v>252.07</c:v>
                </c:pt>
                <c:pt idx="217">
                  <c:v>250.79900000000001</c:v>
                </c:pt>
                <c:pt idx="218">
                  <c:v>252.74700000000001</c:v>
                </c:pt>
                <c:pt idx="219">
                  <c:v>246.24299999999999</c:v>
                </c:pt>
                <c:pt idx="220">
                  <c:v>247.84299999999999</c:v>
                </c:pt>
                <c:pt idx="221">
                  <c:v>246.99199999999999</c:v>
                </c:pt>
                <c:pt idx="222">
                  <c:v>243.22200000000001</c:v>
                </c:pt>
                <c:pt idx="223">
                  <c:v>243.78899999999999</c:v>
                </c:pt>
                <c:pt idx="224">
                  <c:v>248.25399999999999</c:v>
                </c:pt>
                <c:pt idx="225">
                  <c:v>248.25399999999999</c:v>
                </c:pt>
                <c:pt idx="226">
                  <c:v>254.637</c:v>
                </c:pt>
                <c:pt idx="227">
                  <c:v>259.19200000000001</c:v>
                </c:pt>
                <c:pt idx="228">
                  <c:v>264.93200000000002</c:v>
                </c:pt>
                <c:pt idx="229">
                  <c:v>266.37</c:v>
                </c:pt>
                <c:pt idx="230">
                  <c:v>270.87599999999998</c:v>
                </c:pt>
                <c:pt idx="231">
                  <c:v>277.10300000000001</c:v>
                </c:pt>
                <c:pt idx="232">
                  <c:v>275.21100000000001</c:v>
                </c:pt>
                <c:pt idx="233">
                  <c:v>275.21100000000001</c:v>
                </c:pt>
                <c:pt idx="234">
                  <c:v>276.46600000000001</c:v>
                </c:pt>
                <c:pt idx="235">
                  <c:v>279.22699999999998</c:v>
                </c:pt>
                <c:pt idx="236">
                  <c:v>282.73200000000003</c:v>
                </c:pt>
                <c:pt idx="237">
                  <c:v>280.09399999999999</c:v>
                </c:pt>
                <c:pt idx="238">
                  <c:v>281.18799999999999</c:v>
                </c:pt>
                <c:pt idx="239">
                  <c:v>283.452</c:v>
                </c:pt>
                <c:pt idx="240">
                  <c:v>287.29199999999997</c:v>
                </c:pt>
                <c:pt idx="241">
                  <c:v>291.22300000000001</c:v>
                </c:pt>
                <c:pt idx="242">
                  <c:v>291.22300000000001</c:v>
                </c:pt>
                <c:pt idx="243">
                  <c:v>294.43400000000003</c:v>
                </c:pt>
                <c:pt idx="244">
                  <c:v>296.78300000000002</c:v>
                </c:pt>
                <c:pt idx="245">
                  <c:v>299.12900000000002</c:v>
                </c:pt>
                <c:pt idx="246">
                  <c:v>294.48700000000002</c:v>
                </c:pt>
                <c:pt idx="247">
                  <c:v>292.05099999999999</c:v>
                </c:pt>
                <c:pt idx="248">
                  <c:v>290.49700000000001</c:v>
                </c:pt>
                <c:pt idx="249">
                  <c:v>290.63499999999999</c:v>
                </c:pt>
                <c:pt idx="250">
                  <c:v>293.56700000000001</c:v>
                </c:pt>
                <c:pt idx="251">
                  <c:v>293.43299999999999</c:v>
                </c:pt>
                <c:pt idx="252">
                  <c:v>299.21199999999999</c:v>
                </c:pt>
                <c:pt idx="253">
                  <c:v>295.09800000000001</c:v>
                </c:pt>
                <c:pt idx="254">
                  <c:v>295.89800000000002</c:v>
                </c:pt>
                <c:pt idx="255">
                  <c:v>302.79399999999998</c:v>
                </c:pt>
                <c:pt idx="256">
                  <c:v>302.79399999999998</c:v>
                </c:pt>
                <c:pt idx="257">
                  <c:v>298.24299999999999</c:v>
                </c:pt>
                <c:pt idx="258">
                  <c:v>302.37200000000001</c:v>
                </c:pt>
                <c:pt idx="259">
                  <c:v>304.93400000000003</c:v>
                </c:pt>
                <c:pt idx="260">
                  <c:v>309.846</c:v>
                </c:pt>
                <c:pt idx="261">
                  <c:v>309.846</c:v>
                </c:pt>
                <c:pt idx="262">
                  <c:v>312.79500000000002</c:v>
                </c:pt>
                <c:pt idx="263">
                  <c:v>321.495</c:v>
                </c:pt>
                <c:pt idx="264">
                  <c:v>308.21600000000001</c:v>
                </c:pt>
                <c:pt idx="265">
                  <c:v>299.928</c:v>
                </c:pt>
                <c:pt idx="266">
                  <c:v>294.12700000000001</c:v>
                </c:pt>
                <c:pt idx="267">
                  <c:v>289.65699999999998</c:v>
                </c:pt>
                <c:pt idx="268">
                  <c:v>286.30200000000002</c:v>
                </c:pt>
                <c:pt idx="269">
                  <c:v>285.44600000000003</c:v>
                </c:pt>
                <c:pt idx="270">
                  <c:v>284.315</c:v>
                </c:pt>
                <c:pt idx="271">
                  <c:v>283.839</c:v>
                </c:pt>
                <c:pt idx="272">
                  <c:v>277.85399999999998</c:v>
                </c:pt>
                <c:pt idx="273">
                  <c:v>272.03399999999999</c:v>
                </c:pt>
                <c:pt idx="274">
                  <c:v>266.67099999999999</c:v>
                </c:pt>
                <c:pt idx="275">
                  <c:v>266.67099999999999</c:v>
                </c:pt>
                <c:pt idx="276">
                  <c:v>267.71499999999997</c:v>
                </c:pt>
                <c:pt idx="277">
                  <c:v>263.95699999999999</c:v>
                </c:pt>
                <c:pt idx="278">
                  <c:v>264.19299999999998</c:v>
                </c:pt>
                <c:pt idx="279">
                  <c:v>260.72300000000001</c:v>
                </c:pt>
                <c:pt idx="280">
                  <c:v>260.11099999999999</c:v>
                </c:pt>
                <c:pt idx="281">
                  <c:v>264.125</c:v>
                </c:pt>
                <c:pt idx="282">
                  <c:v>268.44400000000002</c:v>
                </c:pt>
                <c:pt idx="283">
                  <c:v>271.577</c:v>
                </c:pt>
                <c:pt idx="284">
                  <c:v>263.02800000000002</c:v>
                </c:pt>
                <c:pt idx="285">
                  <c:v>260.42899999999997</c:v>
                </c:pt>
                <c:pt idx="286">
                  <c:v>259.14699999999999</c:v>
                </c:pt>
                <c:pt idx="287">
                  <c:v>259.50700000000001</c:v>
                </c:pt>
                <c:pt idx="288">
                  <c:v>264.62</c:v>
                </c:pt>
                <c:pt idx="289">
                  <c:v>265.86700000000002</c:v>
                </c:pt>
                <c:pt idx="290">
                  <c:v>264.45999999999998</c:v>
                </c:pt>
                <c:pt idx="291">
                  <c:v>260.11</c:v>
                </c:pt>
                <c:pt idx="292">
                  <c:v>256.05399999999997</c:v>
                </c:pt>
                <c:pt idx="293">
                  <c:v>259.185</c:v>
                </c:pt>
                <c:pt idx="294">
                  <c:v>258.94299999999998</c:v>
                </c:pt>
                <c:pt idx="295">
                  <c:v>258.94299999999998</c:v>
                </c:pt>
                <c:pt idx="296">
                  <c:v>259.721</c:v>
                </c:pt>
                <c:pt idx="297">
                  <c:v>261.09899999999999</c:v>
                </c:pt>
                <c:pt idx="298">
                  <c:v>255.74700000000001</c:v>
                </c:pt>
                <c:pt idx="299">
                  <c:v>258.803</c:v>
                </c:pt>
                <c:pt idx="300">
                  <c:v>256.40899999999999</c:v>
                </c:pt>
                <c:pt idx="301">
                  <c:v>256.98399999999998</c:v>
                </c:pt>
                <c:pt idx="302">
                  <c:v>249.57400000000001</c:v>
                </c:pt>
                <c:pt idx="303">
                  <c:v>251.108</c:v>
                </c:pt>
                <c:pt idx="304">
                  <c:v>246.13</c:v>
                </c:pt>
                <c:pt idx="305">
                  <c:v>249.03800000000001</c:v>
                </c:pt>
                <c:pt idx="306">
                  <c:v>248.435</c:v>
                </c:pt>
                <c:pt idx="307">
                  <c:v>250.589</c:v>
                </c:pt>
                <c:pt idx="308">
                  <c:v>257.85399999999998</c:v>
                </c:pt>
                <c:pt idx="309">
                  <c:v>260.70699999999999</c:v>
                </c:pt>
                <c:pt idx="310">
                  <c:v>258.26100000000002</c:v>
                </c:pt>
                <c:pt idx="311">
                  <c:v>259.178</c:v>
                </c:pt>
                <c:pt idx="312">
                  <c:v>261.05900000000003</c:v>
                </c:pt>
                <c:pt idx="313">
                  <c:v>255.08500000000001</c:v>
                </c:pt>
                <c:pt idx="314">
                  <c:v>259.83699999999999</c:v>
                </c:pt>
                <c:pt idx="315">
                  <c:v>257.38099999999997</c:v>
                </c:pt>
                <c:pt idx="316">
                  <c:v>256.39699999999999</c:v>
                </c:pt>
                <c:pt idx="317">
                  <c:v>262.35899999999998</c:v>
                </c:pt>
                <c:pt idx="318">
                  <c:v>259.24299999999999</c:v>
                </c:pt>
                <c:pt idx="319">
                  <c:v>265.86399999999998</c:v>
                </c:pt>
                <c:pt idx="320">
                  <c:v>268.02</c:v>
                </c:pt>
                <c:pt idx="321">
                  <c:v>269.12200000000001</c:v>
                </c:pt>
                <c:pt idx="322">
                  <c:v>269.16199999999998</c:v>
                </c:pt>
                <c:pt idx="323">
                  <c:v>265.54599999999999</c:v>
                </c:pt>
                <c:pt idx="324">
                  <c:v>262.76600000000002</c:v>
                </c:pt>
                <c:pt idx="325">
                  <c:v>252.74299999999999</c:v>
                </c:pt>
                <c:pt idx="326">
                  <c:v>253.714</c:v>
                </c:pt>
                <c:pt idx="327">
                  <c:v>252.577</c:v>
                </c:pt>
                <c:pt idx="328">
                  <c:v>250.49100000000001</c:v>
                </c:pt>
                <c:pt idx="329">
                  <c:v>250.512</c:v>
                </c:pt>
                <c:pt idx="330">
                  <c:v>249.08099999999999</c:v>
                </c:pt>
                <c:pt idx="331">
                  <c:v>250.22200000000001</c:v>
                </c:pt>
                <c:pt idx="332">
                  <c:v>252.006</c:v>
                </c:pt>
                <c:pt idx="333">
                  <c:v>248.64099999999999</c:v>
                </c:pt>
                <c:pt idx="334">
                  <c:v>243.31</c:v>
                </c:pt>
                <c:pt idx="335">
                  <c:v>244.26400000000001</c:v>
                </c:pt>
                <c:pt idx="336">
                  <c:v>238.93799999999999</c:v>
                </c:pt>
                <c:pt idx="337">
                  <c:v>240.50200000000001</c:v>
                </c:pt>
                <c:pt idx="338">
                  <c:v>243.26400000000001</c:v>
                </c:pt>
                <c:pt idx="339">
                  <c:v>243.26400000000001</c:v>
                </c:pt>
                <c:pt idx="340">
                  <c:v>241.48599999999999</c:v>
                </c:pt>
                <c:pt idx="341">
                  <c:v>242.10499999999999</c:v>
                </c:pt>
                <c:pt idx="342">
                  <c:v>245.62899999999999</c:v>
                </c:pt>
                <c:pt idx="343">
                  <c:v>245.46799999999999</c:v>
                </c:pt>
                <c:pt idx="344">
                  <c:v>248.31</c:v>
                </c:pt>
                <c:pt idx="345">
                  <c:v>245.411</c:v>
                </c:pt>
                <c:pt idx="346">
                  <c:v>234.67599999999999</c:v>
                </c:pt>
                <c:pt idx="347">
                  <c:v>234.578</c:v>
                </c:pt>
                <c:pt idx="348">
                  <c:v>229.846</c:v>
                </c:pt>
                <c:pt idx="349">
                  <c:v>230.755</c:v>
                </c:pt>
                <c:pt idx="350">
                  <c:v>234.756</c:v>
                </c:pt>
                <c:pt idx="351">
                  <c:v>237.042</c:v>
                </c:pt>
                <c:pt idx="352">
                  <c:v>235.34800000000001</c:v>
                </c:pt>
                <c:pt idx="353">
                  <c:v>238.27199999999999</c:v>
                </c:pt>
                <c:pt idx="354">
                  <c:v>238.602</c:v>
                </c:pt>
                <c:pt idx="355">
                  <c:v>244.23599999999999</c:v>
                </c:pt>
                <c:pt idx="356">
                  <c:v>242.20500000000001</c:v>
                </c:pt>
                <c:pt idx="357">
                  <c:v>247.14500000000001</c:v>
                </c:pt>
                <c:pt idx="358">
                  <c:v>245.18199999999999</c:v>
                </c:pt>
                <c:pt idx="359">
                  <c:v>248.09100000000001</c:v>
                </c:pt>
                <c:pt idx="360">
                  <c:v>244.84399999999999</c:v>
                </c:pt>
                <c:pt idx="361">
                  <c:v>241.43</c:v>
                </c:pt>
                <c:pt idx="362">
                  <c:v>245.17</c:v>
                </c:pt>
                <c:pt idx="363">
                  <c:v>254.90700000000001</c:v>
                </c:pt>
                <c:pt idx="364">
                  <c:v>252.44900000000001</c:v>
                </c:pt>
                <c:pt idx="365">
                  <c:v>252.44900000000001</c:v>
                </c:pt>
                <c:pt idx="366">
                  <c:v>256.76</c:v>
                </c:pt>
                <c:pt idx="367">
                  <c:v>258.19900000000001</c:v>
                </c:pt>
                <c:pt idx="368">
                  <c:v>259.839</c:v>
                </c:pt>
                <c:pt idx="369">
                  <c:v>265.82499999999999</c:v>
                </c:pt>
                <c:pt idx="370">
                  <c:v>271.16300000000001</c:v>
                </c:pt>
                <c:pt idx="371">
                  <c:v>266.71699999999998</c:v>
                </c:pt>
                <c:pt idx="372">
                  <c:v>267.38600000000002</c:v>
                </c:pt>
                <c:pt idx="373">
                  <c:v>263.60500000000002</c:v>
                </c:pt>
                <c:pt idx="374">
                  <c:v>265.63799999999998</c:v>
                </c:pt>
                <c:pt idx="375">
                  <c:v>257.17700000000002</c:v>
                </c:pt>
                <c:pt idx="376">
                  <c:v>254.55600000000001</c:v>
                </c:pt>
                <c:pt idx="377">
                  <c:v>256.96499999999997</c:v>
                </c:pt>
                <c:pt idx="378">
                  <c:v>258.21499999999997</c:v>
                </c:pt>
                <c:pt idx="379">
                  <c:v>254.96700000000001</c:v>
                </c:pt>
                <c:pt idx="380">
                  <c:v>254.65100000000001</c:v>
                </c:pt>
                <c:pt idx="381">
                  <c:v>252.273</c:v>
                </c:pt>
                <c:pt idx="382">
                  <c:v>253.54900000000001</c:v>
                </c:pt>
                <c:pt idx="383">
                  <c:v>251.03100000000001</c:v>
                </c:pt>
                <c:pt idx="384">
                  <c:v>243.08</c:v>
                </c:pt>
                <c:pt idx="385">
                  <c:v>246.53899999999999</c:v>
                </c:pt>
                <c:pt idx="386">
                  <c:v>245.703</c:v>
                </c:pt>
                <c:pt idx="387">
                  <c:v>240.12200000000001</c:v>
                </c:pt>
                <c:pt idx="388">
                  <c:v>241.20400000000001</c:v>
                </c:pt>
                <c:pt idx="389">
                  <c:v>237.46799999999999</c:v>
                </c:pt>
                <c:pt idx="390">
                  <c:v>234.62100000000001</c:v>
                </c:pt>
                <c:pt idx="391">
                  <c:v>235.95099999999999</c:v>
                </c:pt>
                <c:pt idx="392">
                  <c:v>236.01400000000001</c:v>
                </c:pt>
                <c:pt idx="393">
                  <c:v>236.01400000000001</c:v>
                </c:pt>
                <c:pt idx="394">
                  <c:v>228.221</c:v>
                </c:pt>
                <c:pt idx="395">
                  <c:v>225.35</c:v>
                </c:pt>
                <c:pt idx="396">
                  <c:v>222.31200000000001</c:v>
                </c:pt>
                <c:pt idx="397">
                  <c:v>223.33699999999999</c:v>
                </c:pt>
                <c:pt idx="398">
                  <c:v>217.45400000000001</c:v>
                </c:pt>
                <c:pt idx="399">
                  <c:v>218.947</c:v>
                </c:pt>
                <c:pt idx="400">
                  <c:v>220.82400000000001</c:v>
                </c:pt>
                <c:pt idx="401">
                  <c:v>218.89</c:v>
                </c:pt>
                <c:pt idx="402">
                  <c:v>224.06299999999999</c:v>
                </c:pt>
                <c:pt idx="403">
                  <c:v>226.84899999999999</c:v>
                </c:pt>
                <c:pt idx="404">
                  <c:v>226.38499999999999</c:v>
                </c:pt>
                <c:pt idx="405">
                  <c:v>225.64599999999999</c:v>
                </c:pt>
                <c:pt idx="406">
                  <c:v>225.249</c:v>
                </c:pt>
                <c:pt idx="407">
                  <c:v>225.86099999999999</c:v>
                </c:pt>
                <c:pt idx="408">
                  <c:v>223.226</c:v>
                </c:pt>
                <c:pt idx="409">
                  <c:v>222.613</c:v>
                </c:pt>
                <c:pt idx="410">
                  <c:v>223.863</c:v>
                </c:pt>
                <c:pt idx="411">
                  <c:v>223.727</c:v>
                </c:pt>
                <c:pt idx="412">
                  <c:v>226</c:v>
                </c:pt>
                <c:pt idx="413">
                  <c:v>240.131</c:v>
                </c:pt>
                <c:pt idx="414">
                  <c:v>240.88399999999999</c:v>
                </c:pt>
                <c:pt idx="415">
                  <c:v>252.946</c:v>
                </c:pt>
                <c:pt idx="416">
                  <c:v>252.291</c:v>
                </c:pt>
                <c:pt idx="417">
                  <c:v>253.16</c:v>
                </c:pt>
                <c:pt idx="418">
                  <c:v>250.60400000000001</c:v>
                </c:pt>
                <c:pt idx="419">
                  <c:v>248.78700000000001</c:v>
                </c:pt>
                <c:pt idx="420">
                  <c:v>257.76</c:v>
                </c:pt>
                <c:pt idx="421">
                  <c:v>254.173</c:v>
                </c:pt>
                <c:pt idx="422">
                  <c:v>258.072</c:v>
                </c:pt>
                <c:pt idx="423">
                  <c:v>264.37400000000002</c:v>
                </c:pt>
                <c:pt idx="424">
                  <c:v>264.98200000000003</c:v>
                </c:pt>
                <c:pt idx="425">
                  <c:v>260.80399999999997</c:v>
                </c:pt>
                <c:pt idx="426">
                  <c:v>265.77300000000002</c:v>
                </c:pt>
                <c:pt idx="427">
                  <c:v>262.24599999999998</c:v>
                </c:pt>
                <c:pt idx="428">
                  <c:v>260.15699999999998</c:v>
                </c:pt>
                <c:pt idx="429">
                  <c:v>267.45499999999998</c:v>
                </c:pt>
                <c:pt idx="430">
                  <c:v>266.65199999999999</c:v>
                </c:pt>
                <c:pt idx="431">
                  <c:v>270.57499999999999</c:v>
                </c:pt>
                <c:pt idx="432">
                  <c:v>271.05099999999999</c:v>
                </c:pt>
                <c:pt idx="433">
                  <c:v>267.80799999999999</c:v>
                </c:pt>
                <c:pt idx="434">
                  <c:v>269.20600000000002</c:v>
                </c:pt>
                <c:pt idx="435">
                  <c:v>269.20600000000002</c:v>
                </c:pt>
                <c:pt idx="436">
                  <c:v>271.13600000000002</c:v>
                </c:pt>
                <c:pt idx="437">
                  <c:v>273.12200000000001</c:v>
                </c:pt>
                <c:pt idx="438">
                  <c:v>264.22800000000001</c:v>
                </c:pt>
                <c:pt idx="439">
                  <c:v>263.46899999999999</c:v>
                </c:pt>
                <c:pt idx="440">
                  <c:v>258.226</c:v>
                </c:pt>
                <c:pt idx="441">
                  <c:v>248.68700000000001</c:v>
                </c:pt>
                <c:pt idx="442">
                  <c:v>245.87</c:v>
                </c:pt>
                <c:pt idx="443">
                  <c:v>239.738</c:v>
                </c:pt>
                <c:pt idx="444">
                  <c:v>232.256</c:v>
                </c:pt>
                <c:pt idx="445">
                  <c:v>237.80699999999999</c:v>
                </c:pt>
                <c:pt idx="446">
                  <c:v>240.13900000000001</c:v>
                </c:pt>
                <c:pt idx="447">
                  <c:v>240.136</c:v>
                </c:pt>
                <c:pt idx="448">
                  <c:v>242.73400000000001</c:v>
                </c:pt>
                <c:pt idx="449">
                  <c:v>244.643</c:v>
                </c:pt>
                <c:pt idx="450">
                  <c:v>247.929</c:v>
                </c:pt>
                <c:pt idx="451">
                  <c:v>254.61099999999999</c:v>
                </c:pt>
                <c:pt idx="452">
                  <c:v>249.541</c:v>
                </c:pt>
                <c:pt idx="453">
                  <c:v>250.36600000000001</c:v>
                </c:pt>
                <c:pt idx="454">
                  <c:v>249.18199999999999</c:v>
                </c:pt>
                <c:pt idx="455">
                  <c:v>249.74700000000001</c:v>
                </c:pt>
                <c:pt idx="456">
                  <c:v>253.02799999999999</c:v>
                </c:pt>
                <c:pt idx="457">
                  <c:v>259.541</c:v>
                </c:pt>
                <c:pt idx="458">
                  <c:v>267.74200000000002</c:v>
                </c:pt>
                <c:pt idx="459">
                  <c:v>268.73200000000003</c:v>
                </c:pt>
                <c:pt idx="460">
                  <c:v>262.56400000000002</c:v>
                </c:pt>
                <c:pt idx="461">
                  <c:v>264.18799999999999</c:v>
                </c:pt>
                <c:pt idx="462">
                  <c:v>259.721</c:v>
                </c:pt>
                <c:pt idx="463">
                  <c:v>252.2</c:v>
                </c:pt>
                <c:pt idx="464">
                  <c:v>243.04599999999999</c:v>
                </c:pt>
                <c:pt idx="465">
                  <c:v>243.04599999999999</c:v>
                </c:pt>
                <c:pt idx="466">
                  <c:v>241.77199999999999</c:v>
                </c:pt>
                <c:pt idx="467">
                  <c:v>244.94499999999999</c:v>
                </c:pt>
                <c:pt idx="468">
                  <c:v>244.02099999999999</c:v>
                </c:pt>
                <c:pt idx="469">
                  <c:v>244.73400000000001</c:v>
                </c:pt>
                <c:pt idx="470">
                  <c:v>244.96100000000001</c:v>
                </c:pt>
                <c:pt idx="471">
                  <c:v>248.45099999999999</c:v>
                </c:pt>
                <c:pt idx="472">
                  <c:v>248.59</c:v>
                </c:pt>
                <c:pt idx="473">
                  <c:v>251.31700000000001</c:v>
                </c:pt>
                <c:pt idx="474">
                  <c:v>247.053</c:v>
                </c:pt>
                <c:pt idx="475">
                  <c:v>242.91300000000001</c:v>
                </c:pt>
                <c:pt idx="476">
                  <c:v>245.66499999999999</c:v>
                </c:pt>
                <c:pt idx="477">
                  <c:v>253.834</c:v>
                </c:pt>
                <c:pt idx="478">
                  <c:v>276.77600000000001</c:v>
                </c:pt>
                <c:pt idx="479">
                  <c:v>274.42500000000001</c:v>
                </c:pt>
                <c:pt idx="480">
                  <c:v>270.81</c:v>
                </c:pt>
                <c:pt idx="481">
                  <c:v>264.77699999999999</c:v>
                </c:pt>
                <c:pt idx="482">
                  <c:v>269.79700000000003</c:v>
                </c:pt>
                <c:pt idx="483">
                  <c:v>260.36799999999999</c:v>
                </c:pt>
                <c:pt idx="484">
                  <c:v>260.23599999999999</c:v>
                </c:pt>
                <c:pt idx="485">
                  <c:v>260.23599999999999</c:v>
                </c:pt>
                <c:pt idx="486">
                  <c:v>267.57299999999998</c:v>
                </c:pt>
                <c:pt idx="487">
                  <c:v>276.74799999999999</c:v>
                </c:pt>
                <c:pt idx="488">
                  <c:v>288.49099999999999</c:v>
                </c:pt>
                <c:pt idx="489">
                  <c:v>283.916</c:v>
                </c:pt>
                <c:pt idx="490">
                  <c:v>284.149</c:v>
                </c:pt>
                <c:pt idx="491">
                  <c:v>286.14800000000002</c:v>
                </c:pt>
                <c:pt idx="492">
                  <c:v>291.464</c:v>
                </c:pt>
                <c:pt idx="493">
                  <c:v>286.48500000000001</c:v>
                </c:pt>
                <c:pt idx="494">
                  <c:v>286.97699999999998</c:v>
                </c:pt>
                <c:pt idx="495">
                  <c:v>285.11200000000002</c:v>
                </c:pt>
                <c:pt idx="496">
                  <c:v>287.38799999999998</c:v>
                </c:pt>
                <c:pt idx="497">
                  <c:v>283.53800000000001</c:v>
                </c:pt>
                <c:pt idx="498">
                  <c:v>283.53800000000001</c:v>
                </c:pt>
                <c:pt idx="499">
                  <c:v>286.31599999999997</c:v>
                </c:pt>
                <c:pt idx="500">
                  <c:v>281.40100000000001</c:v>
                </c:pt>
                <c:pt idx="501">
                  <c:v>291.52800000000002</c:v>
                </c:pt>
                <c:pt idx="502">
                  <c:v>285.26799999999997</c:v>
                </c:pt>
                <c:pt idx="503">
                  <c:v>282.56799999999998</c:v>
                </c:pt>
                <c:pt idx="504">
                  <c:v>278.18400000000003</c:v>
                </c:pt>
                <c:pt idx="505">
                  <c:v>278.91000000000003</c:v>
                </c:pt>
                <c:pt idx="506">
                  <c:v>276.99400000000003</c:v>
                </c:pt>
                <c:pt idx="507">
                  <c:v>280.00099999999998</c:v>
                </c:pt>
                <c:pt idx="508">
                  <c:v>269.52100000000002</c:v>
                </c:pt>
                <c:pt idx="509">
                  <c:v>275.16899999999998</c:v>
                </c:pt>
                <c:pt idx="510">
                  <c:v>268.59899999999999</c:v>
                </c:pt>
                <c:pt idx="511">
                  <c:v>265.91899999999998</c:v>
                </c:pt>
                <c:pt idx="512">
                  <c:v>261.30799999999999</c:v>
                </c:pt>
                <c:pt idx="513">
                  <c:v>262.012</c:v>
                </c:pt>
                <c:pt idx="514">
                  <c:v>262.95999999999998</c:v>
                </c:pt>
                <c:pt idx="515">
                  <c:v>260.35899999999998</c:v>
                </c:pt>
                <c:pt idx="516">
                  <c:v>263.036</c:v>
                </c:pt>
                <c:pt idx="517">
                  <c:v>263.036</c:v>
                </c:pt>
                <c:pt idx="518">
                  <c:v>264.27699999999999</c:v>
                </c:pt>
                <c:pt idx="519">
                  <c:v>265.49799999999999</c:v>
                </c:pt>
                <c:pt idx="520">
                  <c:v>264.56900000000002</c:v>
                </c:pt>
                <c:pt idx="521">
                  <c:v>264.65100000000001</c:v>
                </c:pt>
                <c:pt idx="522">
                  <c:v>264.65100000000001</c:v>
                </c:pt>
                <c:pt idx="523">
                  <c:v>265.90699999999998</c:v>
                </c:pt>
                <c:pt idx="524">
                  <c:v>273.358</c:v>
                </c:pt>
                <c:pt idx="525">
                  <c:v>271.07100000000003</c:v>
                </c:pt>
                <c:pt idx="526">
                  <c:v>267.60199999999998</c:v>
                </c:pt>
                <c:pt idx="527">
                  <c:v>262.05799999999999</c:v>
                </c:pt>
                <c:pt idx="528">
                  <c:v>262.85199999999998</c:v>
                </c:pt>
                <c:pt idx="529">
                  <c:v>263.76400000000001</c:v>
                </c:pt>
                <c:pt idx="530">
                  <c:v>261.28199999999998</c:v>
                </c:pt>
                <c:pt idx="531">
                  <c:v>262.851</c:v>
                </c:pt>
                <c:pt idx="532">
                  <c:v>265.52600000000001</c:v>
                </c:pt>
                <c:pt idx="533">
                  <c:v>261.72899999999998</c:v>
                </c:pt>
                <c:pt idx="534">
                  <c:v>260.33</c:v>
                </c:pt>
                <c:pt idx="535">
                  <c:v>260.33</c:v>
                </c:pt>
                <c:pt idx="536">
                  <c:v>263.53500000000003</c:v>
                </c:pt>
                <c:pt idx="537">
                  <c:v>263.41699999999997</c:v>
                </c:pt>
                <c:pt idx="538">
                  <c:v>266.87799999999999</c:v>
                </c:pt>
                <c:pt idx="539">
                  <c:v>271.47800000000001</c:v>
                </c:pt>
                <c:pt idx="540">
                  <c:v>279.25400000000002</c:v>
                </c:pt>
                <c:pt idx="541">
                  <c:v>274.96699999999998</c:v>
                </c:pt>
                <c:pt idx="542">
                  <c:v>279.262</c:v>
                </c:pt>
                <c:pt idx="543">
                  <c:v>281.44</c:v>
                </c:pt>
                <c:pt idx="544">
                  <c:v>279.26100000000002</c:v>
                </c:pt>
                <c:pt idx="545">
                  <c:v>277.56700000000001</c:v>
                </c:pt>
                <c:pt idx="546">
                  <c:v>268.07400000000001</c:v>
                </c:pt>
                <c:pt idx="547">
                  <c:v>263.73899999999998</c:v>
                </c:pt>
                <c:pt idx="548">
                  <c:v>261.66800000000001</c:v>
                </c:pt>
                <c:pt idx="549">
                  <c:v>266.13200000000001</c:v>
                </c:pt>
                <c:pt idx="550">
                  <c:v>268.49799999999999</c:v>
                </c:pt>
                <c:pt idx="551">
                  <c:v>262.09100000000001</c:v>
                </c:pt>
                <c:pt idx="552">
                  <c:v>255.822</c:v>
                </c:pt>
                <c:pt idx="553">
                  <c:v>256.024</c:v>
                </c:pt>
                <c:pt idx="554">
                  <c:v>256.70999999999998</c:v>
                </c:pt>
                <c:pt idx="555">
                  <c:v>256.70999999999998</c:v>
                </c:pt>
                <c:pt idx="556">
                  <c:v>257.488</c:v>
                </c:pt>
                <c:pt idx="557">
                  <c:v>255.755</c:v>
                </c:pt>
                <c:pt idx="558">
                  <c:v>257.10500000000002</c:v>
                </c:pt>
                <c:pt idx="559">
                  <c:v>262.27600000000001</c:v>
                </c:pt>
                <c:pt idx="560">
                  <c:v>270.49799999999999</c:v>
                </c:pt>
                <c:pt idx="561">
                  <c:v>276.01900000000001</c:v>
                </c:pt>
                <c:pt idx="562">
                  <c:v>280.36900000000003</c:v>
                </c:pt>
                <c:pt idx="563">
                  <c:v>294.51799999999997</c:v>
                </c:pt>
                <c:pt idx="564">
                  <c:v>310.928</c:v>
                </c:pt>
                <c:pt idx="565">
                  <c:v>315.21899999999999</c:v>
                </c:pt>
                <c:pt idx="566">
                  <c:v>316.91699999999997</c:v>
                </c:pt>
                <c:pt idx="567">
                  <c:v>315.62799999999999</c:v>
                </c:pt>
                <c:pt idx="568">
                  <c:v>322.59899999999999</c:v>
                </c:pt>
                <c:pt idx="569">
                  <c:v>347.577</c:v>
                </c:pt>
                <c:pt idx="570">
                  <c:v>387.541</c:v>
                </c:pt>
                <c:pt idx="571">
                  <c:v>372.51900000000001</c:v>
                </c:pt>
                <c:pt idx="572">
                  <c:v>375.791</c:v>
                </c:pt>
                <c:pt idx="573">
                  <c:v>419.38200000000001</c:v>
                </c:pt>
                <c:pt idx="574">
                  <c:v>412.03899999999999</c:v>
                </c:pt>
                <c:pt idx="575">
                  <c:v>480.84199999999998</c:v>
                </c:pt>
                <c:pt idx="576">
                  <c:v>504.096</c:v>
                </c:pt>
                <c:pt idx="577">
                  <c:v>527.94500000000005</c:v>
                </c:pt>
                <c:pt idx="578">
                  <c:v>577.88499999999999</c:v>
                </c:pt>
                <c:pt idx="579">
                  <c:v>591.78</c:v>
                </c:pt>
                <c:pt idx="580">
                  <c:v>620.81700000000001</c:v>
                </c:pt>
                <c:pt idx="581">
                  <c:v>632.83900000000006</c:v>
                </c:pt>
                <c:pt idx="582">
                  <c:v>619.82799999999997</c:v>
                </c:pt>
                <c:pt idx="583">
                  <c:v>612.51</c:v>
                </c:pt>
                <c:pt idx="584">
                  <c:v>607.91200000000003</c:v>
                </c:pt>
                <c:pt idx="585">
                  <c:v>605.02499999999998</c:v>
                </c:pt>
                <c:pt idx="586">
                  <c:v>600.91200000000003</c:v>
                </c:pt>
                <c:pt idx="587">
                  <c:v>610.26700000000005</c:v>
                </c:pt>
                <c:pt idx="588">
                  <c:v>611.99</c:v>
                </c:pt>
                <c:pt idx="589">
                  <c:v>604.63800000000003</c:v>
                </c:pt>
                <c:pt idx="590">
                  <c:v>591.78099999999995</c:v>
                </c:pt>
                <c:pt idx="591">
                  <c:v>578.51099999999997</c:v>
                </c:pt>
                <c:pt idx="592">
                  <c:v>563.44000000000005</c:v>
                </c:pt>
                <c:pt idx="593">
                  <c:v>551.226</c:v>
                </c:pt>
                <c:pt idx="594">
                  <c:v>551.226</c:v>
                </c:pt>
                <c:pt idx="595">
                  <c:v>534.85500000000002</c:v>
                </c:pt>
                <c:pt idx="596">
                  <c:v>521.41499999999996</c:v>
                </c:pt>
                <c:pt idx="597">
                  <c:v>517.98599999999999</c:v>
                </c:pt>
                <c:pt idx="598">
                  <c:v>511.64600000000002</c:v>
                </c:pt>
                <c:pt idx="599">
                  <c:v>502.40100000000001</c:v>
                </c:pt>
                <c:pt idx="600">
                  <c:v>496.37200000000001</c:v>
                </c:pt>
                <c:pt idx="601">
                  <c:v>503.97399999999999</c:v>
                </c:pt>
                <c:pt idx="602">
                  <c:v>498.327</c:v>
                </c:pt>
                <c:pt idx="603">
                  <c:v>497.46600000000001</c:v>
                </c:pt>
                <c:pt idx="604">
                  <c:v>499.02600000000001</c:v>
                </c:pt>
                <c:pt idx="605">
                  <c:v>491.983</c:v>
                </c:pt>
                <c:pt idx="606">
                  <c:v>498.29300000000001</c:v>
                </c:pt>
                <c:pt idx="607">
                  <c:v>494.76600000000002</c:v>
                </c:pt>
                <c:pt idx="608">
                  <c:v>489.28399999999999</c:v>
                </c:pt>
                <c:pt idx="609">
                  <c:v>488.46100000000001</c:v>
                </c:pt>
                <c:pt idx="610">
                  <c:v>487.78899999999999</c:v>
                </c:pt>
                <c:pt idx="611">
                  <c:v>486.35</c:v>
                </c:pt>
                <c:pt idx="612">
                  <c:v>479.06099999999998</c:v>
                </c:pt>
                <c:pt idx="613">
                  <c:v>488.93400000000003</c:v>
                </c:pt>
                <c:pt idx="614">
                  <c:v>481.19900000000001</c:v>
                </c:pt>
                <c:pt idx="615">
                  <c:v>480.99200000000002</c:v>
                </c:pt>
                <c:pt idx="616">
                  <c:v>481.13</c:v>
                </c:pt>
                <c:pt idx="617">
                  <c:v>488.60500000000002</c:v>
                </c:pt>
                <c:pt idx="618">
                  <c:v>493.35199999999998</c:v>
                </c:pt>
                <c:pt idx="619">
                  <c:v>494.08199999999999</c:v>
                </c:pt>
                <c:pt idx="620">
                  <c:v>482.83600000000001</c:v>
                </c:pt>
                <c:pt idx="621">
                  <c:v>482.75400000000002</c:v>
                </c:pt>
                <c:pt idx="622">
                  <c:v>482.67899999999997</c:v>
                </c:pt>
                <c:pt idx="623">
                  <c:v>481.053</c:v>
                </c:pt>
                <c:pt idx="624">
                  <c:v>481.25</c:v>
                </c:pt>
                <c:pt idx="625">
                  <c:v>481.25</c:v>
                </c:pt>
                <c:pt idx="626">
                  <c:v>480.548</c:v>
                </c:pt>
                <c:pt idx="627">
                  <c:v>476.54399999999998</c:v>
                </c:pt>
                <c:pt idx="628">
                  <c:v>471.33100000000002</c:v>
                </c:pt>
                <c:pt idx="629">
                  <c:v>394.17700000000002</c:v>
                </c:pt>
                <c:pt idx="630">
                  <c:v>392.94400000000002</c:v>
                </c:pt>
                <c:pt idx="631">
                  <c:v>389.75599999999997</c:v>
                </c:pt>
                <c:pt idx="632">
                  <c:v>377.00700000000001</c:v>
                </c:pt>
                <c:pt idx="633">
                  <c:v>371.995</c:v>
                </c:pt>
                <c:pt idx="634">
                  <c:v>355.86799999999999</c:v>
                </c:pt>
                <c:pt idx="635">
                  <c:v>354.351</c:v>
                </c:pt>
                <c:pt idx="636">
                  <c:v>356.053</c:v>
                </c:pt>
                <c:pt idx="637">
                  <c:v>363.53699999999998</c:v>
                </c:pt>
                <c:pt idx="638">
                  <c:v>372.44499999999999</c:v>
                </c:pt>
                <c:pt idx="639">
                  <c:v>369.24700000000001</c:v>
                </c:pt>
                <c:pt idx="640">
                  <c:v>368.75799999999998</c:v>
                </c:pt>
                <c:pt idx="641">
                  <c:v>363.26100000000002</c:v>
                </c:pt>
                <c:pt idx="642">
                  <c:v>364.77800000000002</c:v>
                </c:pt>
                <c:pt idx="643">
                  <c:v>366.11099999999999</c:v>
                </c:pt>
                <c:pt idx="644">
                  <c:v>365.05599999999998</c:v>
                </c:pt>
                <c:pt idx="645">
                  <c:v>363.09899999999999</c:v>
                </c:pt>
                <c:pt idx="646">
                  <c:v>363.07499999999999</c:v>
                </c:pt>
                <c:pt idx="647">
                  <c:v>365.834</c:v>
                </c:pt>
                <c:pt idx="648">
                  <c:v>366.92099999999999</c:v>
                </c:pt>
                <c:pt idx="649">
                  <c:v>369.149</c:v>
                </c:pt>
                <c:pt idx="650">
                  <c:v>370.40899999999999</c:v>
                </c:pt>
                <c:pt idx="651">
                  <c:v>363.71199999999999</c:v>
                </c:pt>
                <c:pt idx="652">
                  <c:v>361.5</c:v>
                </c:pt>
                <c:pt idx="653">
                  <c:v>361.745</c:v>
                </c:pt>
                <c:pt idx="654">
                  <c:v>361.745</c:v>
                </c:pt>
                <c:pt idx="655">
                  <c:v>359.14800000000002</c:v>
                </c:pt>
                <c:pt idx="656">
                  <c:v>362.529</c:v>
                </c:pt>
                <c:pt idx="657">
                  <c:v>361.72800000000001</c:v>
                </c:pt>
                <c:pt idx="658">
                  <c:v>365.524</c:v>
                </c:pt>
                <c:pt idx="659">
                  <c:v>362.78800000000001</c:v>
                </c:pt>
                <c:pt idx="660">
                  <c:v>361.85399999999998</c:v>
                </c:pt>
                <c:pt idx="661">
                  <c:v>362.92599999999999</c:v>
                </c:pt>
                <c:pt idx="662">
                  <c:v>359.346</c:v>
                </c:pt>
                <c:pt idx="663">
                  <c:v>360.70499999999998</c:v>
                </c:pt>
                <c:pt idx="664">
                  <c:v>358.89499999999998</c:v>
                </c:pt>
                <c:pt idx="665">
                  <c:v>356.72800000000001</c:v>
                </c:pt>
                <c:pt idx="666">
                  <c:v>357.97699999999998</c:v>
                </c:pt>
                <c:pt idx="667">
                  <c:v>354.39</c:v>
                </c:pt>
                <c:pt idx="668">
                  <c:v>353.99900000000002</c:v>
                </c:pt>
                <c:pt idx="669">
                  <c:v>353.26799999999997</c:v>
                </c:pt>
                <c:pt idx="670">
                  <c:v>349.74799999999999</c:v>
                </c:pt>
                <c:pt idx="671">
                  <c:v>351.87799999999999</c:v>
                </c:pt>
                <c:pt idx="672">
                  <c:v>350.37400000000002</c:v>
                </c:pt>
                <c:pt idx="673">
                  <c:v>351.40199999999999</c:v>
                </c:pt>
                <c:pt idx="674">
                  <c:v>351.69</c:v>
                </c:pt>
                <c:pt idx="675">
                  <c:v>346.50200000000001</c:v>
                </c:pt>
                <c:pt idx="676">
                  <c:v>348.26499999999999</c:v>
                </c:pt>
                <c:pt idx="677">
                  <c:v>342.887</c:v>
                </c:pt>
                <c:pt idx="678">
                  <c:v>342.64600000000002</c:v>
                </c:pt>
                <c:pt idx="679">
                  <c:v>340.21600000000001</c:v>
                </c:pt>
                <c:pt idx="680">
                  <c:v>335.62900000000002</c:v>
                </c:pt>
                <c:pt idx="681">
                  <c:v>325.99900000000002</c:v>
                </c:pt>
                <c:pt idx="682">
                  <c:v>322.10899999999998</c:v>
                </c:pt>
                <c:pt idx="683">
                  <c:v>318.45600000000002</c:v>
                </c:pt>
                <c:pt idx="684">
                  <c:v>320.10399999999998</c:v>
                </c:pt>
                <c:pt idx="685">
                  <c:v>321.74799999999999</c:v>
                </c:pt>
                <c:pt idx="686">
                  <c:v>321.90100000000001</c:v>
                </c:pt>
                <c:pt idx="687">
                  <c:v>318.95800000000003</c:v>
                </c:pt>
                <c:pt idx="688">
                  <c:v>322.37099999999998</c:v>
                </c:pt>
                <c:pt idx="689">
                  <c:v>319.61700000000002</c:v>
                </c:pt>
                <c:pt idx="690">
                  <c:v>319.41000000000003</c:v>
                </c:pt>
                <c:pt idx="691">
                  <c:v>316.91899999999998</c:v>
                </c:pt>
                <c:pt idx="692">
                  <c:v>315.68200000000002</c:v>
                </c:pt>
                <c:pt idx="693">
                  <c:v>311.42599999999999</c:v>
                </c:pt>
                <c:pt idx="694">
                  <c:v>312.274</c:v>
                </c:pt>
                <c:pt idx="695">
                  <c:v>314.19299999999998</c:v>
                </c:pt>
                <c:pt idx="696">
                  <c:v>315.505</c:v>
                </c:pt>
                <c:pt idx="697">
                  <c:v>314.577</c:v>
                </c:pt>
                <c:pt idx="698">
                  <c:v>317.66800000000001</c:v>
                </c:pt>
                <c:pt idx="699">
                  <c:v>309.44499999999999</c:v>
                </c:pt>
                <c:pt idx="700">
                  <c:v>309.44499999999999</c:v>
                </c:pt>
                <c:pt idx="701">
                  <c:v>311.39800000000002</c:v>
                </c:pt>
                <c:pt idx="702">
                  <c:v>309.76900000000001</c:v>
                </c:pt>
                <c:pt idx="703">
                  <c:v>312.27800000000002</c:v>
                </c:pt>
                <c:pt idx="704">
                  <c:v>313.75</c:v>
                </c:pt>
                <c:pt idx="705">
                  <c:v>312.80700000000002</c:v>
                </c:pt>
                <c:pt idx="706">
                  <c:v>311.71499999999997</c:v>
                </c:pt>
                <c:pt idx="707">
                  <c:v>312.358</c:v>
                </c:pt>
                <c:pt idx="708">
                  <c:v>312.14600000000002</c:v>
                </c:pt>
                <c:pt idx="709">
                  <c:v>311.98</c:v>
                </c:pt>
                <c:pt idx="710">
                  <c:v>315.93700000000001</c:v>
                </c:pt>
                <c:pt idx="711">
                  <c:v>317.32799999999997</c:v>
                </c:pt>
                <c:pt idx="712">
                  <c:v>320.61700000000002</c:v>
                </c:pt>
                <c:pt idx="713">
                  <c:v>323.34899999999999</c:v>
                </c:pt>
                <c:pt idx="714">
                  <c:v>325.29399999999998</c:v>
                </c:pt>
                <c:pt idx="715">
                  <c:v>324.964</c:v>
                </c:pt>
                <c:pt idx="716">
                  <c:v>324.79599999999999</c:v>
                </c:pt>
                <c:pt idx="717">
                  <c:v>322.815</c:v>
                </c:pt>
                <c:pt idx="718">
                  <c:v>322.94499999999999</c:v>
                </c:pt>
                <c:pt idx="719">
                  <c:v>321.673</c:v>
                </c:pt>
                <c:pt idx="720">
                  <c:v>314.161</c:v>
                </c:pt>
                <c:pt idx="721">
                  <c:v>316.31299999999999</c:v>
                </c:pt>
                <c:pt idx="722">
                  <c:v>312.226</c:v>
                </c:pt>
                <c:pt idx="723">
                  <c:v>313.09399999999999</c:v>
                </c:pt>
                <c:pt idx="724">
                  <c:v>309.19</c:v>
                </c:pt>
                <c:pt idx="725">
                  <c:v>309.19</c:v>
                </c:pt>
                <c:pt idx="726">
                  <c:v>311.87900000000002</c:v>
                </c:pt>
                <c:pt idx="727">
                  <c:v>311.80399999999997</c:v>
                </c:pt>
                <c:pt idx="728">
                  <c:v>310.75900000000001</c:v>
                </c:pt>
                <c:pt idx="729">
                  <c:v>310.61599999999999</c:v>
                </c:pt>
                <c:pt idx="730">
                  <c:v>308.99</c:v>
                </c:pt>
                <c:pt idx="731">
                  <c:v>305.41000000000003</c:v>
                </c:pt>
                <c:pt idx="732">
                  <c:v>305.41300000000001</c:v>
                </c:pt>
                <c:pt idx="733">
                  <c:v>303.36900000000003</c:v>
                </c:pt>
                <c:pt idx="734">
                  <c:v>304.20400000000001</c:v>
                </c:pt>
                <c:pt idx="735">
                  <c:v>309.40899999999999</c:v>
                </c:pt>
                <c:pt idx="736">
                  <c:v>311.39999999999998</c:v>
                </c:pt>
                <c:pt idx="737">
                  <c:v>312.63900000000001</c:v>
                </c:pt>
                <c:pt idx="738">
                  <c:v>310.10300000000001</c:v>
                </c:pt>
                <c:pt idx="739">
                  <c:v>283.779</c:v>
                </c:pt>
                <c:pt idx="740">
                  <c:v>285.79300000000001</c:v>
                </c:pt>
                <c:pt idx="741">
                  <c:v>280.94400000000002</c:v>
                </c:pt>
                <c:pt idx="742">
                  <c:v>288.09899999999999</c:v>
                </c:pt>
                <c:pt idx="743">
                  <c:v>285.52600000000001</c:v>
                </c:pt>
                <c:pt idx="744">
                  <c:v>281.72899999999998</c:v>
                </c:pt>
                <c:pt idx="745">
                  <c:v>266.52100000000002</c:v>
                </c:pt>
                <c:pt idx="746">
                  <c:v>265.90600000000001</c:v>
                </c:pt>
                <c:pt idx="747">
                  <c:v>265.90600000000001</c:v>
                </c:pt>
                <c:pt idx="748">
                  <c:v>271.089</c:v>
                </c:pt>
                <c:pt idx="749">
                  <c:v>269.44099999999997</c:v>
                </c:pt>
                <c:pt idx="750">
                  <c:v>266.88900000000001</c:v>
                </c:pt>
                <c:pt idx="751">
                  <c:v>268.33100000000002</c:v>
                </c:pt>
                <c:pt idx="752">
                  <c:v>264.584</c:v>
                </c:pt>
                <c:pt idx="753">
                  <c:v>267.95800000000003</c:v>
                </c:pt>
                <c:pt idx="754">
                  <c:v>268.31799999999998</c:v>
                </c:pt>
                <c:pt idx="755">
                  <c:v>263.79899999999998</c:v>
                </c:pt>
                <c:pt idx="756">
                  <c:v>261.34899999999999</c:v>
                </c:pt>
                <c:pt idx="757">
                  <c:v>262.91199999999998</c:v>
                </c:pt>
                <c:pt idx="758">
                  <c:v>262.91199999999998</c:v>
                </c:pt>
                <c:pt idx="759">
                  <c:v>265.64999999999998</c:v>
                </c:pt>
                <c:pt idx="760">
                  <c:v>263.65800000000002</c:v>
                </c:pt>
                <c:pt idx="761">
                  <c:v>255.73599999999999</c:v>
                </c:pt>
                <c:pt idx="762">
                  <c:v>252.30500000000001</c:v>
                </c:pt>
                <c:pt idx="763">
                  <c:v>253.63200000000001</c:v>
                </c:pt>
                <c:pt idx="764">
                  <c:v>249.636</c:v>
                </c:pt>
                <c:pt idx="765">
                  <c:v>250.21600000000001</c:v>
                </c:pt>
                <c:pt idx="766">
                  <c:v>251.33600000000001</c:v>
                </c:pt>
                <c:pt idx="767">
                  <c:v>247.94399999999999</c:v>
                </c:pt>
                <c:pt idx="768">
                  <c:v>248.761</c:v>
                </c:pt>
                <c:pt idx="769">
                  <c:v>249.28399999999999</c:v>
                </c:pt>
                <c:pt idx="770">
                  <c:v>248.86699999999999</c:v>
                </c:pt>
                <c:pt idx="771">
                  <c:v>247.148</c:v>
                </c:pt>
                <c:pt idx="772">
                  <c:v>245.24700000000001</c:v>
                </c:pt>
                <c:pt idx="773">
                  <c:v>243.68</c:v>
                </c:pt>
                <c:pt idx="774">
                  <c:v>241.31700000000001</c:v>
                </c:pt>
                <c:pt idx="775">
                  <c:v>241.8</c:v>
                </c:pt>
                <c:pt idx="776">
                  <c:v>244.33600000000001</c:v>
                </c:pt>
                <c:pt idx="777">
                  <c:v>241.36199999999999</c:v>
                </c:pt>
                <c:pt idx="778">
                  <c:v>243.32599999999999</c:v>
                </c:pt>
                <c:pt idx="779">
                  <c:v>243.32599999999999</c:v>
                </c:pt>
                <c:pt idx="780">
                  <c:v>242.38200000000001</c:v>
                </c:pt>
                <c:pt idx="781">
                  <c:v>241.905</c:v>
                </c:pt>
                <c:pt idx="782">
                  <c:v>242.386</c:v>
                </c:pt>
                <c:pt idx="783">
                  <c:v>243.196</c:v>
                </c:pt>
                <c:pt idx="784">
                  <c:v>243.196</c:v>
                </c:pt>
                <c:pt idx="785">
                  <c:v>242.40199999999999</c:v>
                </c:pt>
                <c:pt idx="786">
                  <c:v>239.446</c:v>
                </c:pt>
                <c:pt idx="787">
                  <c:v>232.37700000000001</c:v>
                </c:pt>
                <c:pt idx="788">
                  <c:v>229.881</c:v>
                </c:pt>
                <c:pt idx="789">
                  <c:v>225.72300000000001</c:v>
                </c:pt>
                <c:pt idx="790">
                  <c:v>224.536</c:v>
                </c:pt>
                <c:pt idx="791">
                  <c:v>226.423</c:v>
                </c:pt>
                <c:pt idx="792">
                  <c:v>230.517</c:v>
                </c:pt>
                <c:pt idx="793">
                  <c:v>226.065</c:v>
                </c:pt>
                <c:pt idx="794">
                  <c:v>229.33500000000001</c:v>
                </c:pt>
                <c:pt idx="795">
                  <c:v>229.33500000000001</c:v>
                </c:pt>
                <c:pt idx="796">
                  <c:v>230.29300000000001</c:v>
                </c:pt>
                <c:pt idx="797">
                  <c:v>230.52099999999999</c:v>
                </c:pt>
                <c:pt idx="798">
                  <c:v>229.685</c:v>
                </c:pt>
                <c:pt idx="799">
                  <c:v>231.249</c:v>
                </c:pt>
                <c:pt idx="800">
                  <c:v>235.40299999999999</c:v>
                </c:pt>
                <c:pt idx="801">
                  <c:v>235.50200000000001</c:v>
                </c:pt>
                <c:pt idx="802">
                  <c:v>236.828</c:v>
                </c:pt>
                <c:pt idx="803">
                  <c:v>234.00399999999999</c:v>
                </c:pt>
                <c:pt idx="804">
                  <c:v>237.929</c:v>
                </c:pt>
                <c:pt idx="805">
                  <c:v>240.012</c:v>
                </c:pt>
                <c:pt idx="806">
                  <c:v>237.04</c:v>
                </c:pt>
                <c:pt idx="807">
                  <c:v>233.98500000000001</c:v>
                </c:pt>
                <c:pt idx="808">
                  <c:v>234.06299999999999</c:v>
                </c:pt>
                <c:pt idx="809">
                  <c:v>231.46799999999999</c:v>
                </c:pt>
                <c:pt idx="810">
                  <c:v>231.68199999999999</c:v>
                </c:pt>
                <c:pt idx="811">
                  <c:v>230.881</c:v>
                </c:pt>
                <c:pt idx="812">
                  <c:v>233.79900000000001</c:v>
                </c:pt>
                <c:pt idx="813">
                  <c:v>231.351</c:v>
                </c:pt>
                <c:pt idx="814">
                  <c:v>227.36799999999999</c:v>
                </c:pt>
                <c:pt idx="815">
                  <c:v>227.36799999999999</c:v>
                </c:pt>
                <c:pt idx="816">
                  <c:v>219.95099999999999</c:v>
                </c:pt>
                <c:pt idx="817">
                  <c:v>220.828</c:v>
                </c:pt>
                <c:pt idx="818">
                  <c:v>221.54</c:v>
                </c:pt>
                <c:pt idx="819">
                  <c:v>219.04499999999999</c:v>
                </c:pt>
                <c:pt idx="820">
                  <c:v>218.959</c:v>
                </c:pt>
                <c:pt idx="821">
                  <c:v>221.40299999999999</c:v>
                </c:pt>
                <c:pt idx="822">
                  <c:v>221.58699999999999</c:v>
                </c:pt>
                <c:pt idx="823">
                  <c:v>212.88800000000001</c:v>
                </c:pt>
                <c:pt idx="824">
                  <c:v>221.49299999999999</c:v>
                </c:pt>
                <c:pt idx="825">
                  <c:v>223.32499999999999</c:v>
                </c:pt>
                <c:pt idx="826">
                  <c:v>228.566</c:v>
                </c:pt>
                <c:pt idx="827">
                  <c:v>224.86</c:v>
                </c:pt>
                <c:pt idx="828">
                  <c:v>217.06200000000001</c:v>
                </c:pt>
                <c:pt idx="829">
                  <c:v>218.52799999999999</c:v>
                </c:pt>
                <c:pt idx="830">
                  <c:v>218.77799999999999</c:v>
                </c:pt>
                <c:pt idx="831">
                  <c:v>223.77099999999999</c:v>
                </c:pt>
                <c:pt idx="832">
                  <c:v>227.13800000000001</c:v>
                </c:pt>
                <c:pt idx="833">
                  <c:v>225.05799999999999</c:v>
                </c:pt>
                <c:pt idx="834">
                  <c:v>216.89699999999999</c:v>
                </c:pt>
                <c:pt idx="835">
                  <c:v>219.322</c:v>
                </c:pt>
                <c:pt idx="836">
                  <c:v>218.16399999999999</c:v>
                </c:pt>
                <c:pt idx="837">
                  <c:v>218.77699999999999</c:v>
                </c:pt>
                <c:pt idx="838">
                  <c:v>210.84399999999999</c:v>
                </c:pt>
                <c:pt idx="839">
                  <c:v>209.82</c:v>
                </c:pt>
                <c:pt idx="840">
                  <c:v>213.792</c:v>
                </c:pt>
                <c:pt idx="841">
                  <c:v>217.178</c:v>
                </c:pt>
                <c:pt idx="842">
                  <c:v>219.11099999999999</c:v>
                </c:pt>
                <c:pt idx="843">
                  <c:v>219.244</c:v>
                </c:pt>
                <c:pt idx="844">
                  <c:v>215.24100000000001</c:v>
                </c:pt>
                <c:pt idx="845">
                  <c:v>210.57900000000001</c:v>
                </c:pt>
                <c:pt idx="846">
                  <c:v>211.16900000000001</c:v>
                </c:pt>
                <c:pt idx="847">
                  <c:v>211.26300000000001</c:v>
                </c:pt>
                <c:pt idx="848">
                  <c:v>214.648</c:v>
                </c:pt>
                <c:pt idx="849">
                  <c:v>214.648</c:v>
                </c:pt>
                <c:pt idx="850">
                  <c:v>211.02099999999999</c:v>
                </c:pt>
                <c:pt idx="851">
                  <c:v>216.61500000000001</c:v>
                </c:pt>
                <c:pt idx="852">
                  <c:v>217.04</c:v>
                </c:pt>
                <c:pt idx="853">
                  <c:v>219.58099999999999</c:v>
                </c:pt>
                <c:pt idx="854">
                  <c:v>216.36199999999999</c:v>
                </c:pt>
                <c:pt idx="855">
                  <c:v>215.92</c:v>
                </c:pt>
                <c:pt idx="856">
                  <c:v>220.167</c:v>
                </c:pt>
                <c:pt idx="857">
                  <c:v>219.05199999999999</c:v>
                </c:pt>
                <c:pt idx="858">
                  <c:v>225.58500000000001</c:v>
                </c:pt>
                <c:pt idx="859">
                  <c:v>222.547</c:v>
                </c:pt>
                <c:pt idx="860">
                  <c:v>219.511</c:v>
                </c:pt>
                <c:pt idx="861">
                  <c:v>223.04599999999999</c:v>
                </c:pt>
                <c:pt idx="862">
                  <c:v>222.35599999999999</c:v>
                </c:pt>
                <c:pt idx="863">
                  <c:v>223.21700000000001</c:v>
                </c:pt>
                <c:pt idx="864">
                  <c:v>221.755</c:v>
                </c:pt>
                <c:pt idx="865">
                  <c:v>221.52600000000001</c:v>
                </c:pt>
                <c:pt idx="866">
                  <c:v>218.55600000000001</c:v>
                </c:pt>
                <c:pt idx="867">
                  <c:v>219.06200000000001</c:v>
                </c:pt>
                <c:pt idx="868">
                  <c:v>217.91</c:v>
                </c:pt>
                <c:pt idx="869">
                  <c:v>220.14699999999999</c:v>
                </c:pt>
                <c:pt idx="870">
                  <c:v>222.304</c:v>
                </c:pt>
                <c:pt idx="871">
                  <c:v>224.10599999999999</c:v>
                </c:pt>
                <c:pt idx="872">
                  <c:v>225.97800000000001</c:v>
                </c:pt>
                <c:pt idx="873">
                  <c:v>225.941</c:v>
                </c:pt>
                <c:pt idx="874">
                  <c:v>225.23400000000001</c:v>
                </c:pt>
                <c:pt idx="875">
                  <c:v>223.185</c:v>
                </c:pt>
                <c:pt idx="876">
                  <c:v>222.369</c:v>
                </c:pt>
                <c:pt idx="877">
                  <c:v>216.40700000000001</c:v>
                </c:pt>
                <c:pt idx="878">
                  <c:v>218.79900000000001</c:v>
                </c:pt>
                <c:pt idx="879">
                  <c:v>220.803</c:v>
                </c:pt>
                <c:pt idx="880">
                  <c:v>221.483</c:v>
                </c:pt>
                <c:pt idx="881">
                  <c:v>222.804</c:v>
                </c:pt>
                <c:pt idx="882">
                  <c:v>219.435</c:v>
                </c:pt>
                <c:pt idx="883">
                  <c:v>225.023</c:v>
                </c:pt>
                <c:pt idx="884">
                  <c:v>225.316</c:v>
                </c:pt>
                <c:pt idx="885">
                  <c:v>227.238</c:v>
                </c:pt>
                <c:pt idx="886">
                  <c:v>230.65299999999999</c:v>
                </c:pt>
                <c:pt idx="887">
                  <c:v>229.608</c:v>
                </c:pt>
                <c:pt idx="888">
                  <c:v>227.155</c:v>
                </c:pt>
                <c:pt idx="889">
                  <c:v>228.23599999999999</c:v>
                </c:pt>
                <c:pt idx="890">
                  <c:v>228.23599999999999</c:v>
                </c:pt>
                <c:pt idx="891">
                  <c:v>226.86799999999999</c:v>
                </c:pt>
                <c:pt idx="892">
                  <c:v>228.62899999999999</c:v>
                </c:pt>
                <c:pt idx="893">
                  <c:v>225.191</c:v>
                </c:pt>
                <c:pt idx="894">
                  <c:v>231.09899999999999</c:v>
                </c:pt>
                <c:pt idx="895">
                  <c:v>231.203</c:v>
                </c:pt>
                <c:pt idx="896">
                  <c:v>234.626</c:v>
                </c:pt>
                <c:pt idx="897">
                  <c:v>237.96799999999999</c:v>
                </c:pt>
                <c:pt idx="898">
                  <c:v>240.179</c:v>
                </c:pt>
                <c:pt idx="899">
                  <c:v>239.001</c:v>
                </c:pt>
                <c:pt idx="900">
                  <c:v>236.13</c:v>
                </c:pt>
                <c:pt idx="901">
                  <c:v>236.36699999999999</c:v>
                </c:pt>
                <c:pt idx="902">
                  <c:v>229.98699999999999</c:v>
                </c:pt>
                <c:pt idx="903">
                  <c:v>232.512</c:v>
                </c:pt>
                <c:pt idx="904">
                  <c:v>236.89</c:v>
                </c:pt>
                <c:pt idx="905">
                  <c:v>234.911</c:v>
                </c:pt>
                <c:pt idx="906">
                  <c:v>235.75200000000001</c:v>
                </c:pt>
                <c:pt idx="907">
                  <c:v>234.196</c:v>
                </c:pt>
                <c:pt idx="908">
                  <c:v>234.02799999999999</c:v>
                </c:pt>
                <c:pt idx="909">
                  <c:v>229.97499999999999</c:v>
                </c:pt>
                <c:pt idx="910">
                  <c:v>234.48400000000001</c:v>
                </c:pt>
                <c:pt idx="911">
                  <c:v>234.298</c:v>
                </c:pt>
                <c:pt idx="912">
                  <c:v>238.916</c:v>
                </c:pt>
                <c:pt idx="913">
                  <c:v>237.23699999999999</c:v>
                </c:pt>
                <c:pt idx="914">
                  <c:v>242.44900000000001</c:v>
                </c:pt>
                <c:pt idx="915">
                  <c:v>242.44900000000001</c:v>
                </c:pt>
                <c:pt idx="916">
                  <c:v>247.86500000000001</c:v>
                </c:pt>
                <c:pt idx="917">
                  <c:v>250.149</c:v>
                </c:pt>
                <c:pt idx="918">
                  <c:v>254.899</c:v>
                </c:pt>
                <c:pt idx="919">
                  <c:v>249.97800000000001</c:v>
                </c:pt>
                <c:pt idx="920">
                  <c:v>249.02600000000001</c:v>
                </c:pt>
                <c:pt idx="921">
                  <c:v>245.596</c:v>
                </c:pt>
                <c:pt idx="922">
                  <c:v>250.339</c:v>
                </c:pt>
                <c:pt idx="923">
                  <c:v>254.31800000000001</c:v>
                </c:pt>
                <c:pt idx="924">
                  <c:v>253.36699999999999</c:v>
                </c:pt>
                <c:pt idx="925">
                  <c:v>264.36900000000003</c:v>
                </c:pt>
                <c:pt idx="926">
                  <c:v>261.55599999999998</c:v>
                </c:pt>
                <c:pt idx="927">
                  <c:v>255.69300000000001</c:v>
                </c:pt>
                <c:pt idx="928">
                  <c:v>257.44900000000001</c:v>
                </c:pt>
                <c:pt idx="929">
                  <c:v>256.08199999999999</c:v>
                </c:pt>
                <c:pt idx="930">
                  <c:v>256.76299999999998</c:v>
                </c:pt>
                <c:pt idx="931">
                  <c:v>260.73</c:v>
                </c:pt>
                <c:pt idx="932">
                  <c:v>258.774</c:v>
                </c:pt>
                <c:pt idx="933">
                  <c:v>258.89299999999997</c:v>
                </c:pt>
                <c:pt idx="934">
                  <c:v>258.363</c:v>
                </c:pt>
                <c:pt idx="935">
                  <c:v>263.89999999999998</c:v>
                </c:pt>
                <c:pt idx="936">
                  <c:v>263.51</c:v>
                </c:pt>
                <c:pt idx="937">
                  <c:v>262.214</c:v>
                </c:pt>
                <c:pt idx="938">
                  <c:v>259.16699999999997</c:v>
                </c:pt>
                <c:pt idx="939">
                  <c:v>252.197</c:v>
                </c:pt>
                <c:pt idx="940">
                  <c:v>248.89699999999999</c:v>
                </c:pt>
                <c:pt idx="941">
                  <c:v>246.77600000000001</c:v>
                </c:pt>
                <c:pt idx="942">
                  <c:v>247.73699999999999</c:v>
                </c:pt>
                <c:pt idx="943">
                  <c:v>245.29599999999999</c:v>
                </c:pt>
                <c:pt idx="944">
                  <c:v>251.21199999999999</c:v>
                </c:pt>
                <c:pt idx="945">
                  <c:v>254.83099999999999</c:v>
                </c:pt>
                <c:pt idx="946">
                  <c:v>253.84200000000001</c:v>
                </c:pt>
                <c:pt idx="947">
                  <c:v>253.58099999999999</c:v>
                </c:pt>
                <c:pt idx="948">
                  <c:v>255.18799999999999</c:v>
                </c:pt>
                <c:pt idx="949">
                  <c:v>253.68299999999999</c:v>
                </c:pt>
                <c:pt idx="950">
                  <c:v>254.089</c:v>
                </c:pt>
                <c:pt idx="951">
                  <c:v>249.95099999999999</c:v>
                </c:pt>
                <c:pt idx="952">
                  <c:v>245.542</c:v>
                </c:pt>
                <c:pt idx="953">
                  <c:v>245.65299999999999</c:v>
                </c:pt>
                <c:pt idx="954">
                  <c:v>248.309</c:v>
                </c:pt>
                <c:pt idx="955">
                  <c:v>250.51400000000001</c:v>
                </c:pt>
                <c:pt idx="956">
                  <c:v>248.04400000000001</c:v>
                </c:pt>
                <c:pt idx="957">
                  <c:v>247.75899999999999</c:v>
                </c:pt>
                <c:pt idx="958">
                  <c:v>248.49</c:v>
                </c:pt>
                <c:pt idx="959">
                  <c:v>245.32599999999999</c:v>
                </c:pt>
                <c:pt idx="960">
                  <c:v>245.32599999999999</c:v>
                </c:pt>
                <c:pt idx="961">
                  <c:v>240.70599999999999</c:v>
                </c:pt>
                <c:pt idx="962">
                  <c:v>243.88499999999999</c:v>
                </c:pt>
                <c:pt idx="963">
                  <c:v>245.94200000000001</c:v>
                </c:pt>
                <c:pt idx="964">
                  <c:v>242.55699999999999</c:v>
                </c:pt>
                <c:pt idx="965">
                  <c:v>243.67500000000001</c:v>
                </c:pt>
                <c:pt idx="966">
                  <c:v>247.61600000000001</c:v>
                </c:pt>
                <c:pt idx="967">
                  <c:v>244.53100000000001</c:v>
                </c:pt>
                <c:pt idx="968">
                  <c:v>242.43600000000001</c:v>
                </c:pt>
                <c:pt idx="969">
                  <c:v>240.142</c:v>
                </c:pt>
                <c:pt idx="970">
                  <c:v>247.577</c:v>
                </c:pt>
                <c:pt idx="971">
                  <c:v>245.994</c:v>
                </c:pt>
                <c:pt idx="972">
                  <c:v>246.53200000000001</c:v>
                </c:pt>
                <c:pt idx="973">
                  <c:v>238.917</c:v>
                </c:pt>
                <c:pt idx="974">
                  <c:v>236.68600000000001</c:v>
                </c:pt>
                <c:pt idx="975">
                  <c:v>235.947</c:v>
                </c:pt>
                <c:pt idx="976">
                  <c:v>234.3</c:v>
                </c:pt>
                <c:pt idx="977">
                  <c:v>234.18299999999999</c:v>
                </c:pt>
                <c:pt idx="978">
                  <c:v>236.68100000000001</c:v>
                </c:pt>
                <c:pt idx="979">
                  <c:v>242.042</c:v>
                </c:pt>
                <c:pt idx="980">
                  <c:v>241.12</c:v>
                </c:pt>
                <c:pt idx="981">
                  <c:v>238.19200000000001</c:v>
                </c:pt>
                <c:pt idx="982">
                  <c:v>241.18</c:v>
                </c:pt>
                <c:pt idx="983">
                  <c:v>237.155</c:v>
                </c:pt>
                <c:pt idx="984">
                  <c:v>234.82499999999999</c:v>
                </c:pt>
                <c:pt idx="985">
                  <c:v>234.82499999999999</c:v>
                </c:pt>
                <c:pt idx="986">
                  <c:v>237.43799999999999</c:v>
                </c:pt>
                <c:pt idx="987">
                  <c:v>240.405</c:v>
                </c:pt>
                <c:pt idx="988">
                  <c:v>243.47300000000001</c:v>
                </c:pt>
                <c:pt idx="989">
                  <c:v>239.05500000000001</c:v>
                </c:pt>
                <c:pt idx="990">
                  <c:v>239.53200000000001</c:v>
                </c:pt>
                <c:pt idx="991">
                  <c:v>235.66900000000001</c:v>
                </c:pt>
                <c:pt idx="992">
                  <c:v>238.41200000000001</c:v>
                </c:pt>
                <c:pt idx="993">
                  <c:v>236.64699999999999</c:v>
                </c:pt>
                <c:pt idx="994">
                  <c:v>241.369</c:v>
                </c:pt>
                <c:pt idx="995">
                  <c:v>244.13900000000001</c:v>
                </c:pt>
                <c:pt idx="996">
                  <c:v>244.73</c:v>
                </c:pt>
                <c:pt idx="997">
                  <c:v>250.99600000000001</c:v>
                </c:pt>
                <c:pt idx="998">
                  <c:v>246.08699999999999</c:v>
                </c:pt>
                <c:pt idx="999">
                  <c:v>243.48599999999999</c:v>
                </c:pt>
                <c:pt idx="1000">
                  <c:v>240.65</c:v>
                </c:pt>
                <c:pt idx="1001">
                  <c:v>243.708</c:v>
                </c:pt>
                <c:pt idx="1002">
                  <c:v>239.52199999999999</c:v>
                </c:pt>
                <c:pt idx="1003">
                  <c:v>246.11799999999999</c:v>
                </c:pt>
                <c:pt idx="1004">
                  <c:v>252.203</c:v>
                </c:pt>
                <c:pt idx="1005">
                  <c:v>243.71100000000001</c:v>
                </c:pt>
                <c:pt idx="1006">
                  <c:v>247.13200000000001</c:v>
                </c:pt>
                <c:pt idx="1007">
                  <c:v>236.98099999999999</c:v>
                </c:pt>
                <c:pt idx="1008">
                  <c:v>236.98099999999999</c:v>
                </c:pt>
                <c:pt idx="1009">
                  <c:v>234.81899999999999</c:v>
                </c:pt>
                <c:pt idx="1010">
                  <c:v>231.441</c:v>
                </c:pt>
                <c:pt idx="1011">
                  <c:v>232.05099999999999</c:v>
                </c:pt>
                <c:pt idx="1012">
                  <c:v>236.50200000000001</c:v>
                </c:pt>
                <c:pt idx="1013">
                  <c:v>238.76300000000001</c:v>
                </c:pt>
                <c:pt idx="1014">
                  <c:v>244.61699999999999</c:v>
                </c:pt>
                <c:pt idx="1015">
                  <c:v>238.108</c:v>
                </c:pt>
                <c:pt idx="1016">
                  <c:v>236.78100000000001</c:v>
                </c:pt>
                <c:pt idx="1017">
                  <c:v>241.15299999999999</c:v>
                </c:pt>
                <c:pt idx="1018">
                  <c:v>241.15299999999999</c:v>
                </c:pt>
                <c:pt idx="1019">
                  <c:v>260.01600000000002</c:v>
                </c:pt>
                <c:pt idx="1020">
                  <c:v>256.89699999999999</c:v>
                </c:pt>
                <c:pt idx="1021">
                  <c:v>265.26100000000002</c:v>
                </c:pt>
                <c:pt idx="1022">
                  <c:v>265.76299999999998</c:v>
                </c:pt>
                <c:pt idx="1023">
                  <c:v>262.85000000000002</c:v>
                </c:pt>
                <c:pt idx="1024">
                  <c:v>271.15699999999998</c:v>
                </c:pt>
                <c:pt idx="1025">
                  <c:v>261.21899999999999</c:v>
                </c:pt>
                <c:pt idx="1026">
                  <c:v>255.65</c:v>
                </c:pt>
                <c:pt idx="1027">
                  <c:v>251.804</c:v>
                </c:pt>
                <c:pt idx="1028">
                  <c:v>253.458</c:v>
                </c:pt>
                <c:pt idx="1029">
                  <c:v>252.17599999999999</c:v>
                </c:pt>
                <c:pt idx="1030">
                  <c:v>256.65699999999998</c:v>
                </c:pt>
                <c:pt idx="1031">
                  <c:v>254.90600000000001</c:v>
                </c:pt>
                <c:pt idx="1032">
                  <c:v>252.583</c:v>
                </c:pt>
                <c:pt idx="1033">
                  <c:v>258.09699999999998</c:v>
                </c:pt>
                <c:pt idx="1034">
                  <c:v>259.62400000000002</c:v>
                </c:pt>
                <c:pt idx="1035">
                  <c:v>259.69600000000003</c:v>
                </c:pt>
                <c:pt idx="1036">
                  <c:v>255.916</c:v>
                </c:pt>
                <c:pt idx="1037">
                  <c:v>257.87099999999998</c:v>
                </c:pt>
                <c:pt idx="1038">
                  <c:v>256.08300000000003</c:v>
                </c:pt>
                <c:pt idx="1039">
                  <c:v>256.08300000000003</c:v>
                </c:pt>
                <c:pt idx="1040">
                  <c:v>256.74200000000002</c:v>
                </c:pt>
                <c:pt idx="1041">
                  <c:v>257.08699999999999</c:v>
                </c:pt>
                <c:pt idx="1042">
                  <c:v>251.35</c:v>
                </c:pt>
                <c:pt idx="1043">
                  <c:v>254.75800000000001</c:v>
                </c:pt>
                <c:pt idx="1044">
                  <c:v>253.12</c:v>
                </c:pt>
                <c:pt idx="1045">
                  <c:v>242.48599999999999</c:v>
                </c:pt>
                <c:pt idx="1046">
                  <c:v>239.87100000000001</c:v>
                </c:pt>
                <c:pt idx="1047">
                  <c:v>237.315</c:v>
                </c:pt>
                <c:pt idx="1048">
                  <c:v>239.94800000000001</c:v>
                </c:pt>
                <c:pt idx="1049">
                  <c:v>239.01599999999999</c:v>
                </c:pt>
                <c:pt idx="1050">
                  <c:v>241.203</c:v>
                </c:pt>
                <c:pt idx="1051">
                  <c:v>246.28299999999999</c:v>
                </c:pt>
                <c:pt idx="1052">
                  <c:v>248.595</c:v>
                </c:pt>
                <c:pt idx="1053">
                  <c:v>252.84299999999999</c:v>
                </c:pt>
                <c:pt idx="1054">
                  <c:v>248.20099999999999</c:v>
                </c:pt>
                <c:pt idx="1055">
                  <c:v>248.20099999999999</c:v>
                </c:pt>
                <c:pt idx="1056">
                  <c:v>246.22399999999999</c:v>
                </c:pt>
                <c:pt idx="1057">
                  <c:v>250.84899999999999</c:v>
                </c:pt>
                <c:pt idx="1058">
                  <c:v>249.81200000000001</c:v>
                </c:pt>
                <c:pt idx="1059">
                  <c:v>257.14400000000001</c:v>
                </c:pt>
                <c:pt idx="1060">
                  <c:v>258.85399999999998</c:v>
                </c:pt>
                <c:pt idx="1061">
                  <c:v>256.50299999999999</c:v>
                </c:pt>
                <c:pt idx="1062">
                  <c:v>251.184</c:v>
                </c:pt>
                <c:pt idx="1063">
                  <c:v>254.22900000000001</c:v>
                </c:pt>
                <c:pt idx="1064">
                  <c:v>259.33800000000002</c:v>
                </c:pt>
                <c:pt idx="1065">
                  <c:v>259.48099999999999</c:v>
                </c:pt>
                <c:pt idx="1066">
                  <c:v>259.697</c:v>
                </c:pt>
                <c:pt idx="1067">
                  <c:v>262.19499999999999</c:v>
                </c:pt>
                <c:pt idx="1068">
                  <c:v>258.51299999999998</c:v>
                </c:pt>
                <c:pt idx="1069">
                  <c:v>253.792</c:v>
                </c:pt>
                <c:pt idx="1070">
                  <c:v>256.791</c:v>
                </c:pt>
                <c:pt idx="1071">
                  <c:v>257.00400000000002</c:v>
                </c:pt>
                <c:pt idx="1072">
                  <c:v>259.82299999999998</c:v>
                </c:pt>
                <c:pt idx="1073">
                  <c:v>254.083</c:v>
                </c:pt>
                <c:pt idx="1074">
                  <c:v>269.41199999999998</c:v>
                </c:pt>
                <c:pt idx="1075">
                  <c:v>267.22399999999999</c:v>
                </c:pt>
                <c:pt idx="1076">
                  <c:v>264.21899999999999</c:v>
                </c:pt>
                <c:pt idx="1077">
                  <c:v>267.30200000000002</c:v>
                </c:pt>
                <c:pt idx="1078">
                  <c:v>273.911</c:v>
                </c:pt>
                <c:pt idx="1079">
                  <c:v>279.13099999999997</c:v>
                </c:pt>
                <c:pt idx="1080">
                  <c:v>279.13099999999997</c:v>
                </c:pt>
                <c:pt idx="1081">
                  <c:v>279.03399999999999</c:v>
                </c:pt>
                <c:pt idx="1082">
                  <c:v>276.28100000000001</c:v>
                </c:pt>
                <c:pt idx="1083">
                  <c:v>284.63299999999998</c:v>
                </c:pt>
                <c:pt idx="1084">
                  <c:v>284.47800000000001</c:v>
                </c:pt>
                <c:pt idx="1085">
                  <c:v>298.017</c:v>
                </c:pt>
                <c:pt idx="1086">
                  <c:v>306.45800000000003</c:v>
                </c:pt>
                <c:pt idx="1087">
                  <c:v>291.71100000000001</c:v>
                </c:pt>
                <c:pt idx="1088">
                  <c:v>297.28800000000001</c:v>
                </c:pt>
                <c:pt idx="1089">
                  <c:v>313.06299999999999</c:v>
                </c:pt>
                <c:pt idx="1090">
                  <c:v>311.673</c:v>
                </c:pt>
                <c:pt idx="1091">
                  <c:v>309.69400000000002</c:v>
                </c:pt>
                <c:pt idx="1092">
                  <c:v>303.85899999999998</c:v>
                </c:pt>
                <c:pt idx="1093">
                  <c:v>299.952</c:v>
                </c:pt>
                <c:pt idx="1094">
                  <c:v>299.62200000000001</c:v>
                </c:pt>
                <c:pt idx="1095">
                  <c:v>288.488</c:v>
                </c:pt>
                <c:pt idx="1096">
                  <c:v>288.529</c:v>
                </c:pt>
                <c:pt idx="1097">
                  <c:v>286.17500000000001</c:v>
                </c:pt>
                <c:pt idx="1098">
                  <c:v>281.46100000000001</c:v>
                </c:pt>
                <c:pt idx="1099">
                  <c:v>283.524</c:v>
                </c:pt>
                <c:pt idx="1100">
                  <c:v>267.697</c:v>
                </c:pt>
                <c:pt idx="1101">
                  <c:v>263.35599999999999</c:v>
                </c:pt>
                <c:pt idx="1102">
                  <c:v>273.61099999999999</c:v>
                </c:pt>
                <c:pt idx="1103">
                  <c:v>268.10500000000002</c:v>
                </c:pt>
                <c:pt idx="1104">
                  <c:v>258.303</c:v>
                </c:pt>
                <c:pt idx="1105">
                  <c:v>259.72399999999999</c:v>
                </c:pt>
                <c:pt idx="1106">
                  <c:v>264.012</c:v>
                </c:pt>
                <c:pt idx="1107">
                  <c:v>267.88400000000001</c:v>
                </c:pt>
                <c:pt idx="1108">
                  <c:v>268.346</c:v>
                </c:pt>
                <c:pt idx="1109">
                  <c:v>264.24700000000001</c:v>
                </c:pt>
                <c:pt idx="1110">
                  <c:v>258.68900000000002</c:v>
                </c:pt>
                <c:pt idx="1111">
                  <c:v>246.07599999999999</c:v>
                </c:pt>
                <c:pt idx="1112">
                  <c:v>246.852</c:v>
                </c:pt>
                <c:pt idx="1113">
                  <c:v>244.45400000000001</c:v>
                </c:pt>
                <c:pt idx="1114">
                  <c:v>242.625</c:v>
                </c:pt>
                <c:pt idx="1115">
                  <c:v>241.18</c:v>
                </c:pt>
                <c:pt idx="1116">
                  <c:v>251.23699999999999</c:v>
                </c:pt>
                <c:pt idx="1117">
                  <c:v>256.14400000000001</c:v>
                </c:pt>
                <c:pt idx="1118">
                  <c:v>246.78399999999999</c:v>
                </c:pt>
                <c:pt idx="1119">
                  <c:v>246.78399999999999</c:v>
                </c:pt>
                <c:pt idx="1120">
                  <c:v>244.39</c:v>
                </c:pt>
                <c:pt idx="1121">
                  <c:v>242.435</c:v>
                </c:pt>
                <c:pt idx="1122">
                  <c:v>253.81</c:v>
                </c:pt>
                <c:pt idx="1123">
                  <c:v>255.977</c:v>
                </c:pt>
                <c:pt idx="1124">
                  <c:v>261.77199999999999</c:v>
                </c:pt>
                <c:pt idx="1125">
                  <c:v>273.245</c:v>
                </c:pt>
                <c:pt idx="1126">
                  <c:v>284.76900000000001</c:v>
                </c:pt>
                <c:pt idx="1127">
                  <c:v>280.88499999999999</c:v>
                </c:pt>
                <c:pt idx="1128">
                  <c:v>286.49099999999999</c:v>
                </c:pt>
                <c:pt idx="1129">
                  <c:v>284.94499999999999</c:v>
                </c:pt>
                <c:pt idx="1130">
                  <c:v>282.52699999999999</c:v>
                </c:pt>
                <c:pt idx="1131">
                  <c:v>287.125</c:v>
                </c:pt>
                <c:pt idx="1132">
                  <c:v>294.27600000000001</c:v>
                </c:pt>
                <c:pt idx="1133">
                  <c:v>287.87599999999998</c:v>
                </c:pt>
                <c:pt idx="1134">
                  <c:v>284.23899999999998</c:v>
                </c:pt>
                <c:pt idx="1135">
                  <c:v>302.61700000000002</c:v>
                </c:pt>
                <c:pt idx="1136">
                  <c:v>308.55900000000003</c:v>
                </c:pt>
                <c:pt idx="1137">
                  <c:v>317.76799999999997</c:v>
                </c:pt>
                <c:pt idx="1138">
                  <c:v>324.29300000000001</c:v>
                </c:pt>
                <c:pt idx="1139">
                  <c:v>317.69400000000002</c:v>
                </c:pt>
                <c:pt idx="1140">
                  <c:v>323.75599999999997</c:v>
                </c:pt>
                <c:pt idx="1141">
                  <c:v>316.13200000000001</c:v>
                </c:pt>
                <c:pt idx="1142">
                  <c:v>328.762</c:v>
                </c:pt>
                <c:pt idx="1143">
                  <c:v>332.18200000000002</c:v>
                </c:pt>
                <c:pt idx="1144">
                  <c:v>339.77499999999998</c:v>
                </c:pt>
                <c:pt idx="1145">
                  <c:v>331.65199999999999</c:v>
                </c:pt>
                <c:pt idx="1146">
                  <c:v>338.72800000000001</c:v>
                </c:pt>
                <c:pt idx="1147">
                  <c:v>335.17500000000001</c:v>
                </c:pt>
                <c:pt idx="1148">
                  <c:v>332.68599999999998</c:v>
                </c:pt>
                <c:pt idx="1149">
                  <c:v>328.72899999999998</c:v>
                </c:pt>
                <c:pt idx="1150">
                  <c:v>328.72899999999998</c:v>
                </c:pt>
                <c:pt idx="1151">
                  <c:v>311.97899999999998</c:v>
                </c:pt>
                <c:pt idx="1152">
                  <c:v>308.79399999999998</c:v>
                </c:pt>
                <c:pt idx="1153">
                  <c:v>311.959</c:v>
                </c:pt>
                <c:pt idx="1154">
                  <c:v>309.41199999999998</c:v>
                </c:pt>
                <c:pt idx="1155">
                  <c:v>299.19400000000002</c:v>
                </c:pt>
                <c:pt idx="1156">
                  <c:v>303.86200000000002</c:v>
                </c:pt>
                <c:pt idx="1157">
                  <c:v>297.98099999999999</c:v>
                </c:pt>
                <c:pt idx="1158">
                  <c:v>297.21699999999998</c:v>
                </c:pt>
                <c:pt idx="1159">
                  <c:v>289.44</c:v>
                </c:pt>
                <c:pt idx="1160">
                  <c:v>278.39299999999997</c:v>
                </c:pt>
                <c:pt idx="1161">
                  <c:v>280.31299999999999</c:v>
                </c:pt>
                <c:pt idx="1162">
                  <c:v>302.44200000000001</c:v>
                </c:pt>
                <c:pt idx="1163">
                  <c:v>314.714</c:v>
                </c:pt>
                <c:pt idx="1164">
                  <c:v>314.67099999999999</c:v>
                </c:pt>
                <c:pt idx="1165">
                  <c:v>314.67099999999999</c:v>
                </c:pt>
                <c:pt idx="1166">
                  <c:v>312.053</c:v>
                </c:pt>
                <c:pt idx="1167">
                  <c:v>327.80799999999999</c:v>
                </c:pt>
                <c:pt idx="1168">
                  <c:v>332.87700000000001</c:v>
                </c:pt>
                <c:pt idx="1169">
                  <c:v>334.08699999999999</c:v>
                </c:pt>
                <c:pt idx="1170">
                  <c:v>331.32100000000003</c:v>
                </c:pt>
                <c:pt idx="1171">
                  <c:v>337.75099999999998</c:v>
                </c:pt>
                <c:pt idx="1172">
                  <c:v>349.25599999999997</c:v>
                </c:pt>
                <c:pt idx="1173">
                  <c:v>356.29700000000003</c:v>
                </c:pt>
                <c:pt idx="1174">
                  <c:v>370.43200000000002</c:v>
                </c:pt>
                <c:pt idx="1175">
                  <c:v>370.43200000000002</c:v>
                </c:pt>
                <c:pt idx="1176">
                  <c:v>376.25700000000001</c:v>
                </c:pt>
                <c:pt idx="1177">
                  <c:v>370.70699999999999</c:v>
                </c:pt>
                <c:pt idx="1178">
                  <c:v>365.43599999999998</c:v>
                </c:pt>
                <c:pt idx="1179">
                  <c:v>360.25</c:v>
                </c:pt>
                <c:pt idx="1180">
                  <c:v>374.56099999999998</c:v>
                </c:pt>
                <c:pt idx="1181">
                  <c:v>379.964</c:v>
                </c:pt>
                <c:pt idx="1182">
                  <c:v>388.96699999999998</c:v>
                </c:pt>
                <c:pt idx="1183">
                  <c:v>390.90800000000002</c:v>
                </c:pt>
                <c:pt idx="1184">
                  <c:v>392.89299999999997</c:v>
                </c:pt>
                <c:pt idx="1185">
                  <c:v>390.029</c:v>
                </c:pt>
                <c:pt idx="1186">
                  <c:v>387.31200000000001</c:v>
                </c:pt>
                <c:pt idx="1187">
                  <c:v>386.93700000000001</c:v>
                </c:pt>
                <c:pt idx="1188">
                  <c:v>395.32900000000001</c:v>
                </c:pt>
                <c:pt idx="1189">
                  <c:v>401.62099999999998</c:v>
                </c:pt>
                <c:pt idx="1190">
                  <c:v>394.33</c:v>
                </c:pt>
                <c:pt idx="1191">
                  <c:v>393.625</c:v>
                </c:pt>
                <c:pt idx="1192">
                  <c:v>393.423</c:v>
                </c:pt>
                <c:pt idx="1193">
                  <c:v>396.20400000000001</c:v>
                </c:pt>
                <c:pt idx="1194">
                  <c:v>386.37299999999999</c:v>
                </c:pt>
                <c:pt idx="1195">
                  <c:v>387.29300000000001</c:v>
                </c:pt>
                <c:pt idx="1196">
                  <c:v>369.49700000000001</c:v>
                </c:pt>
                <c:pt idx="1197">
                  <c:v>370.71699999999998</c:v>
                </c:pt>
                <c:pt idx="1198">
                  <c:v>370.03800000000001</c:v>
                </c:pt>
                <c:pt idx="1199">
                  <c:v>356.601</c:v>
                </c:pt>
                <c:pt idx="1200">
                  <c:v>362.964</c:v>
                </c:pt>
                <c:pt idx="1201">
                  <c:v>360.02</c:v>
                </c:pt>
                <c:pt idx="1202">
                  <c:v>353.476</c:v>
                </c:pt>
                <c:pt idx="1203">
                  <c:v>345.66800000000001</c:v>
                </c:pt>
                <c:pt idx="1204">
                  <c:v>346.62799999999999</c:v>
                </c:pt>
                <c:pt idx="1205">
                  <c:v>350.14600000000002</c:v>
                </c:pt>
                <c:pt idx="1206">
                  <c:v>346.44299999999998</c:v>
                </c:pt>
                <c:pt idx="1207">
                  <c:v>341.07100000000003</c:v>
                </c:pt>
                <c:pt idx="1208">
                  <c:v>342.37900000000002</c:v>
                </c:pt>
                <c:pt idx="1209">
                  <c:v>336.755</c:v>
                </c:pt>
                <c:pt idx="1210">
                  <c:v>336.64600000000002</c:v>
                </c:pt>
                <c:pt idx="1211">
                  <c:v>335.4</c:v>
                </c:pt>
                <c:pt idx="1212">
                  <c:v>331.928</c:v>
                </c:pt>
                <c:pt idx="1213">
                  <c:v>338.94299999999998</c:v>
                </c:pt>
                <c:pt idx="1214">
                  <c:v>338.53100000000001</c:v>
                </c:pt>
                <c:pt idx="1215">
                  <c:v>335.98700000000002</c:v>
                </c:pt>
                <c:pt idx="1216">
                  <c:v>334.80599999999998</c:v>
                </c:pt>
                <c:pt idx="1217">
                  <c:v>335.48399999999998</c:v>
                </c:pt>
                <c:pt idx="1218">
                  <c:v>333.11500000000001</c:v>
                </c:pt>
                <c:pt idx="1219">
                  <c:v>341.27100000000002</c:v>
                </c:pt>
                <c:pt idx="1220">
                  <c:v>341.27100000000002</c:v>
                </c:pt>
                <c:pt idx="1221">
                  <c:v>328.98599999999999</c:v>
                </c:pt>
                <c:pt idx="1222">
                  <c:v>333.92</c:v>
                </c:pt>
                <c:pt idx="1223">
                  <c:v>335.38900000000001</c:v>
                </c:pt>
                <c:pt idx="1224">
                  <c:v>331.79599999999999</c:v>
                </c:pt>
                <c:pt idx="1225">
                  <c:v>327.12700000000001</c:v>
                </c:pt>
                <c:pt idx="1226">
                  <c:v>327.02100000000002</c:v>
                </c:pt>
                <c:pt idx="1227">
                  <c:v>332.43299999999999</c:v>
                </c:pt>
                <c:pt idx="1228">
                  <c:v>333.42099999999999</c:v>
                </c:pt>
                <c:pt idx="1229">
                  <c:v>338.697</c:v>
                </c:pt>
                <c:pt idx="1230">
                  <c:v>336.45</c:v>
                </c:pt>
                <c:pt idx="1231">
                  <c:v>340.25200000000001</c:v>
                </c:pt>
                <c:pt idx="1232">
                  <c:v>346.79899999999998</c:v>
                </c:pt>
                <c:pt idx="1233">
                  <c:v>334.45800000000003</c:v>
                </c:pt>
                <c:pt idx="1234">
                  <c:v>341.18299999999999</c:v>
                </c:pt>
                <c:pt idx="1235">
                  <c:v>337.74400000000003</c:v>
                </c:pt>
                <c:pt idx="1236">
                  <c:v>342.90499999999997</c:v>
                </c:pt>
                <c:pt idx="1237">
                  <c:v>380.88099999999997</c:v>
                </c:pt>
                <c:pt idx="1238">
                  <c:v>380.96699999999998</c:v>
                </c:pt>
                <c:pt idx="1239">
                  <c:v>380.358</c:v>
                </c:pt>
                <c:pt idx="1240">
                  <c:v>391.72</c:v>
                </c:pt>
                <c:pt idx="1241">
                  <c:v>379.875</c:v>
                </c:pt>
                <c:pt idx="1242">
                  <c:v>364.37799999999999</c:v>
                </c:pt>
                <c:pt idx="1243">
                  <c:v>357.05200000000002</c:v>
                </c:pt>
                <c:pt idx="1244">
                  <c:v>354.15199999999999</c:v>
                </c:pt>
                <c:pt idx="1245">
                  <c:v>354.15199999999999</c:v>
                </c:pt>
                <c:pt idx="1246">
                  <c:v>357.61399999999998</c:v>
                </c:pt>
                <c:pt idx="1247">
                  <c:v>369.09199999999998</c:v>
                </c:pt>
                <c:pt idx="1248">
                  <c:v>373.78500000000003</c:v>
                </c:pt>
                <c:pt idx="1249">
                  <c:v>372.91399999999999</c:v>
                </c:pt>
                <c:pt idx="1250">
                  <c:v>376.47199999999998</c:v>
                </c:pt>
                <c:pt idx="1251">
                  <c:v>378.46199999999999</c:v>
                </c:pt>
                <c:pt idx="1252">
                  <c:v>373.065</c:v>
                </c:pt>
                <c:pt idx="1253">
                  <c:v>373.42</c:v>
                </c:pt>
                <c:pt idx="1254">
                  <c:v>381.11200000000002</c:v>
                </c:pt>
                <c:pt idx="1255">
                  <c:v>382.82</c:v>
                </c:pt>
                <c:pt idx="1256">
                  <c:v>393.49799999999999</c:v>
                </c:pt>
                <c:pt idx="1257">
                  <c:v>396.44200000000001</c:v>
                </c:pt>
                <c:pt idx="1258">
                  <c:v>406.62299999999999</c:v>
                </c:pt>
                <c:pt idx="1259">
                  <c:v>394.161</c:v>
                </c:pt>
                <c:pt idx="1260">
                  <c:v>405.197</c:v>
                </c:pt>
                <c:pt idx="1261">
                  <c:v>398.50700000000001</c:v>
                </c:pt>
                <c:pt idx="1262">
                  <c:v>397.25599999999997</c:v>
                </c:pt>
                <c:pt idx="1263">
                  <c:v>392.49099999999999</c:v>
                </c:pt>
                <c:pt idx="1264">
                  <c:v>391.86799999999999</c:v>
                </c:pt>
                <c:pt idx="1265">
                  <c:v>383.834</c:v>
                </c:pt>
                <c:pt idx="1266">
                  <c:v>389.46499999999997</c:v>
                </c:pt>
                <c:pt idx="1267">
                  <c:v>392.62200000000001</c:v>
                </c:pt>
                <c:pt idx="1268">
                  <c:v>410.572</c:v>
                </c:pt>
                <c:pt idx="1269">
                  <c:v>410.572</c:v>
                </c:pt>
                <c:pt idx="1270">
                  <c:v>391.01799999999997</c:v>
                </c:pt>
                <c:pt idx="1271">
                  <c:v>390.166</c:v>
                </c:pt>
                <c:pt idx="1272">
                  <c:v>392.68700000000001</c:v>
                </c:pt>
                <c:pt idx="1273">
                  <c:v>382.35</c:v>
                </c:pt>
                <c:pt idx="1274">
                  <c:v>373.98</c:v>
                </c:pt>
                <c:pt idx="1275">
                  <c:v>372.39</c:v>
                </c:pt>
                <c:pt idx="1276">
                  <c:v>373.34199999999998</c:v>
                </c:pt>
                <c:pt idx="1277">
                  <c:v>380.005</c:v>
                </c:pt>
                <c:pt idx="1278">
                  <c:v>380.005</c:v>
                </c:pt>
                <c:pt idx="1279">
                  <c:v>379.76</c:v>
                </c:pt>
                <c:pt idx="1280">
                  <c:v>375.12200000000001</c:v>
                </c:pt>
                <c:pt idx="1281">
                  <c:v>365.649</c:v>
                </c:pt>
                <c:pt idx="1282">
                  <c:v>371.26499999999999</c:v>
                </c:pt>
                <c:pt idx="1283">
                  <c:v>371.68700000000001</c:v>
                </c:pt>
                <c:pt idx="1284">
                  <c:v>369.62400000000002</c:v>
                </c:pt>
                <c:pt idx="1285">
                  <c:v>354.5</c:v>
                </c:pt>
                <c:pt idx="1286">
                  <c:v>359.66899999999998</c:v>
                </c:pt>
                <c:pt idx="1287">
                  <c:v>369.70699999999999</c:v>
                </c:pt>
                <c:pt idx="1288">
                  <c:v>357.11099999999999</c:v>
                </c:pt>
                <c:pt idx="1289">
                  <c:v>347.577</c:v>
                </c:pt>
                <c:pt idx="1290">
                  <c:v>343.64600000000002</c:v>
                </c:pt>
                <c:pt idx="1291">
                  <c:v>346.84699999999998</c:v>
                </c:pt>
                <c:pt idx="1292">
                  <c:v>343.65100000000001</c:v>
                </c:pt>
                <c:pt idx="1293">
                  <c:v>342.19099999999997</c:v>
                </c:pt>
                <c:pt idx="1294">
                  <c:v>339.697</c:v>
                </c:pt>
                <c:pt idx="1295">
                  <c:v>331.66399999999999</c:v>
                </c:pt>
                <c:pt idx="1296">
                  <c:v>325.505</c:v>
                </c:pt>
                <c:pt idx="1297">
                  <c:v>326.17899999999997</c:v>
                </c:pt>
                <c:pt idx="1298">
                  <c:v>323.06099999999998</c:v>
                </c:pt>
                <c:pt idx="1299">
                  <c:v>319.928</c:v>
                </c:pt>
                <c:pt idx="1300">
                  <c:v>319.928</c:v>
                </c:pt>
                <c:pt idx="1301">
                  <c:v>311.43099999999998</c:v>
                </c:pt>
                <c:pt idx="1302">
                  <c:v>307.18700000000001</c:v>
                </c:pt>
                <c:pt idx="1303">
                  <c:v>313.75799999999998</c:v>
                </c:pt>
                <c:pt idx="1304">
                  <c:v>307.404</c:v>
                </c:pt>
                <c:pt idx="1305">
                  <c:v>307.404</c:v>
                </c:pt>
                <c:pt idx="1306">
                  <c:v>314.13099999999997</c:v>
                </c:pt>
                <c:pt idx="1307">
                  <c:v>323.39499999999998</c:v>
                </c:pt>
                <c:pt idx="1308">
                  <c:v>323.86599999999999</c:v>
                </c:pt>
                <c:pt idx="1309">
                  <c:v>335.19</c:v>
                </c:pt>
                <c:pt idx="1310">
                  <c:v>338.233</c:v>
                </c:pt>
                <c:pt idx="1311">
                  <c:v>331.67099999999999</c:v>
                </c:pt>
                <c:pt idx="1312">
                  <c:v>337.95600000000002</c:v>
                </c:pt>
                <c:pt idx="1313">
                  <c:v>343.84899999999999</c:v>
                </c:pt>
                <c:pt idx="1314">
                  <c:v>335.76</c:v>
                </c:pt>
                <c:pt idx="1315">
                  <c:v>335.76</c:v>
                </c:pt>
                <c:pt idx="1316">
                  <c:v>331.88</c:v>
                </c:pt>
                <c:pt idx="1317">
                  <c:v>342.15600000000001</c:v>
                </c:pt>
                <c:pt idx="1318">
                  <c:v>337.738</c:v>
                </c:pt>
                <c:pt idx="1319">
                  <c:v>328.42700000000002</c:v>
                </c:pt>
                <c:pt idx="1320">
                  <c:v>321.35599999999999</c:v>
                </c:pt>
                <c:pt idx="1321">
                  <c:v>321.815</c:v>
                </c:pt>
                <c:pt idx="1322">
                  <c:v>321.01600000000002</c:v>
                </c:pt>
                <c:pt idx="1323">
                  <c:v>314.57400000000001</c:v>
                </c:pt>
                <c:pt idx="1324">
                  <c:v>310.98399999999998</c:v>
                </c:pt>
                <c:pt idx="1325">
                  <c:v>308.86200000000002</c:v>
                </c:pt>
                <c:pt idx="1326">
                  <c:v>312.18599999999998</c:v>
                </c:pt>
                <c:pt idx="1327">
                  <c:v>320.63299999999998</c:v>
                </c:pt>
                <c:pt idx="1328">
                  <c:v>317.01400000000001</c:v>
                </c:pt>
                <c:pt idx="1329">
                  <c:v>307.13</c:v>
                </c:pt>
                <c:pt idx="1330">
                  <c:v>297.40100000000001</c:v>
                </c:pt>
                <c:pt idx="1331">
                  <c:v>298.892</c:v>
                </c:pt>
                <c:pt idx="1332">
                  <c:v>308.096</c:v>
                </c:pt>
                <c:pt idx="1333">
                  <c:v>309.31</c:v>
                </c:pt>
                <c:pt idx="1334">
                  <c:v>309.19600000000003</c:v>
                </c:pt>
                <c:pt idx="1335">
                  <c:v>314.39400000000001</c:v>
                </c:pt>
                <c:pt idx="1336">
                  <c:v>314.892</c:v>
                </c:pt>
                <c:pt idx="1337">
                  <c:v>314.35399999999998</c:v>
                </c:pt>
                <c:pt idx="1338">
                  <c:v>310.85300000000001</c:v>
                </c:pt>
                <c:pt idx="1339">
                  <c:v>319.56099999999998</c:v>
                </c:pt>
                <c:pt idx="1340">
                  <c:v>319.56099999999998</c:v>
                </c:pt>
                <c:pt idx="1341">
                  <c:v>309.65199999999999</c:v>
                </c:pt>
                <c:pt idx="1342">
                  <c:v>318.98899999999998</c:v>
                </c:pt>
                <c:pt idx="1343">
                  <c:v>320.62400000000002</c:v>
                </c:pt>
                <c:pt idx="1344">
                  <c:v>314.995</c:v>
                </c:pt>
                <c:pt idx="1345">
                  <c:v>321.31900000000002</c:v>
                </c:pt>
                <c:pt idx="1346">
                  <c:v>324.822</c:v>
                </c:pt>
                <c:pt idx="1347">
                  <c:v>319.32900000000001</c:v>
                </c:pt>
                <c:pt idx="1348">
                  <c:v>320.96699999999998</c:v>
                </c:pt>
                <c:pt idx="1349">
                  <c:v>329.03899999999999</c:v>
                </c:pt>
                <c:pt idx="1350">
                  <c:v>328.90199999999999</c:v>
                </c:pt>
                <c:pt idx="1351">
                  <c:v>327.56200000000001</c:v>
                </c:pt>
                <c:pt idx="1352">
                  <c:v>324.99</c:v>
                </c:pt>
                <c:pt idx="1353">
                  <c:v>335.33</c:v>
                </c:pt>
                <c:pt idx="1354">
                  <c:v>355.98899999999998</c:v>
                </c:pt>
                <c:pt idx="1355">
                  <c:v>375.137</c:v>
                </c:pt>
                <c:pt idx="1356">
                  <c:v>358.68200000000002</c:v>
                </c:pt>
                <c:pt idx="1357">
                  <c:v>380.44200000000001</c:v>
                </c:pt>
                <c:pt idx="1358">
                  <c:v>371.59</c:v>
                </c:pt>
                <c:pt idx="1359">
                  <c:v>386.99299999999999</c:v>
                </c:pt>
                <c:pt idx="1360">
                  <c:v>383.83300000000003</c:v>
                </c:pt>
                <c:pt idx="1361">
                  <c:v>371.68400000000003</c:v>
                </c:pt>
                <c:pt idx="1362">
                  <c:v>387.70499999999998</c:v>
                </c:pt>
                <c:pt idx="1363">
                  <c:v>389.18599999999998</c:v>
                </c:pt>
                <c:pt idx="1364">
                  <c:v>392.27199999999999</c:v>
                </c:pt>
                <c:pt idx="1365">
                  <c:v>374.27699999999999</c:v>
                </c:pt>
                <c:pt idx="1366">
                  <c:v>373.197</c:v>
                </c:pt>
                <c:pt idx="1367">
                  <c:v>373.09899999999999</c:v>
                </c:pt>
                <c:pt idx="1368">
                  <c:v>375.92099999999999</c:v>
                </c:pt>
                <c:pt idx="1369">
                  <c:v>376.39</c:v>
                </c:pt>
                <c:pt idx="1370">
                  <c:v>376.53</c:v>
                </c:pt>
                <c:pt idx="1371">
                  <c:v>382.54500000000002</c:v>
                </c:pt>
                <c:pt idx="1372">
                  <c:v>384.94400000000002</c:v>
                </c:pt>
                <c:pt idx="1373">
                  <c:v>380.35599999999999</c:v>
                </c:pt>
                <c:pt idx="1374">
                  <c:v>374.87799999999999</c:v>
                </c:pt>
                <c:pt idx="1375">
                  <c:v>370.93400000000003</c:v>
                </c:pt>
                <c:pt idx="1376">
                  <c:v>366.678</c:v>
                </c:pt>
                <c:pt idx="1377">
                  <c:v>367.55099999999999</c:v>
                </c:pt>
                <c:pt idx="1378">
                  <c:v>368.42399999999998</c:v>
                </c:pt>
                <c:pt idx="1379">
                  <c:v>358.59800000000001</c:v>
                </c:pt>
                <c:pt idx="1380">
                  <c:v>352.54899999999998</c:v>
                </c:pt>
                <c:pt idx="1381">
                  <c:v>355.30900000000003</c:v>
                </c:pt>
                <c:pt idx="1382">
                  <c:v>356.22300000000001</c:v>
                </c:pt>
                <c:pt idx="1383">
                  <c:v>362.91500000000002</c:v>
                </c:pt>
                <c:pt idx="1384">
                  <c:v>359.91199999999998</c:v>
                </c:pt>
                <c:pt idx="1385">
                  <c:v>365.10599999999999</c:v>
                </c:pt>
                <c:pt idx="1386">
                  <c:v>375.97199999999998</c:v>
                </c:pt>
                <c:pt idx="1387">
                  <c:v>373.892</c:v>
                </c:pt>
                <c:pt idx="1388">
                  <c:v>367.6</c:v>
                </c:pt>
                <c:pt idx="1389">
                  <c:v>362.50799999999998</c:v>
                </c:pt>
                <c:pt idx="1390">
                  <c:v>351.99900000000002</c:v>
                </c:pt>
                <c:pt idx="1391">
                  <c:v>370.99099999999999</c:v>
                </c:pt>
                <c:pt idx="1392">
                  <c:v>376.60899999999998</c:v>
                </c:pt>
                <c:pt idx="1393">
                  <c:v>375.71499999999997</c:v>
                </c:pt>
                <c:pt idx="1394">
                  <c:v>368.54899999999998</c:v>
                </c:pt>
                <c:pt idx="1395">
                  <c:v>363.108</c:v>
                </c:pt>
                <c:pt idx="1396">
                  <c:v>360.42899999999997</c:v>
                </c:pt>
                <c:pt idx="1397">
                  <c:v>360.42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11B-4313-A3A8-D3DA0F97D2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3710703"/>
        <c:axId val="933701135"/>
      </c:lineChart>
      <c:scatterChart>
        <c:scatterStyle val="lineMarker"/>
        <c:varyColors val="0"/>
        <c:ser>
          <c:idx val="4"/>
          <c:order val="4"/>
          <c:tx>
            <c:strRef>
              <c:f>'G I.4'!$M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900"/>
            <c:spPr>
              <a:noFill/>
              <a:ln w="9525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4'!$H$3:$H$1400</c:f>
              <c:numCache>
                <c:formatCode>dd\-mm\-yyyy</c:formatCode>
                <c:ptCount val="1398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  <c:pt idx="347">
                  <c:v>43586</c:v>
                </c:pt>
                <c:pt idx="348">
                  <c:v>43587</c:v>
                </c:pt>
                <c:pt idx="349">
                  <c:v>43588</c:v>
                </c:pt>
                <c:pt idx="350">
                  <c:v>43591</c:v>
                </c:pt>
                <c:pt idx="351">
                  <c:v>43592</c:v>
                </c:pt>
                <c:pt idx="352">
                  <c:v>43593</c:v>
                </c:pt>
                <c:pt idx="353">
                  <c:v>43594</c:v>
                </c:pt>
                <c:pt idx="354">
                  <c:v>43595</c:v>
                </c:pt>
                <c:pt idx="355">
                  <c:v>43598</c:v>
                </c:pt>
                <c:pt idx="356">
                  <c:v>43599</c:v>
                </c:pt>
                <c:pt idx="357">
                  <c:v>43600</c:v>
                </c:pt>
                <c:pt idx="358">
                  <c:v>43601</c:v>
                </c:pt>
                <c:pt idx="359">
                  <c:v>43602</c:v>
                </c:pt>
                <c:pt idx="360">
                  <c:v>43605</c:v>
                </c:pt>
                <c:pt idx="361">
                  <c:v>43606</c:v>
                </c:pt>
                <c:pt idx="362">
                  <c:v>43607</c:v>
                </c:pt>
                <c:pt idx="363">
                  <c:v>43608</c:v>
                </c:pt>
                <c:pt idx="364">
                  <c:v>43609</c:v>
                </c:pt>
                <c:pt idx="365">
                  <c:v>43612</c:v>
                </c:pt>
                <c:pt idx="366">
                  <c:v>43613</c:v>
                </c:pt>
                <c:pt idx="367">
                  <c:v>43614</c:v>
                </c:pt>
                <c:pt idx="368">
                  <c:v>43615</c:v>
                </c:pt>
                <c:pt idx="369">
                  <c:v>43616</c:v>
                </c:pt>
                <c:pt idx="370">
                  <c:v>43619</c:v>
                </c:pt>
                <c:pt idx="371">
                  <c:v>43620</c:v>
                </c:pt>
                <c:pt idx="372">
                  <c:v>43621</c:v>
                </c:pt>
                <c:pt idx="373">
                  <c:v>43622</c:v>
                </c:pt>
                <c:pt idx="374">
                  <c:v>43623</c:v>
                </c:pt>
                <c:pt idx="375">
                  <c:v>43626</c:v>
                </c:pt>
                <c:pt idx="376">
                  <c:v>43627</c:v>
                </c:pt>
                <c:pt idx="377">
                  <c:v>43628</c:v>
                </c:pt>
                <c:pt idx="378">
                  <c:v>43629</c:v>
                </c:pt>
                <c:pt idx="379">
                  <c:v>43630</c:v>
                </c:pt>
                <c:pt idx="380">
                  <c:v>43633</c:v>
                </c:pt>
                <c:pt idx="381">
                  <c:v>43634</c:v>
                </c:pt>
                <c:pt idx="382">
                  <c:v>43635</c:v>
                </c:pt>
                <c:pt idx="383">
                  <c:v>43636</c:v>
                </c:pt>
                <c:pt idx="384">
                  <c:v>43637</c:v>
                </c:pt>
                <c:pt idx="385">
                  <c:v>43640</c:v>
                </c:pt>
                <c:pt idx="386">
                  <c:v>43641</c:v>
                </c:pt>
                <c:pt idx="387">
                  <c:v>43642</c:v>
                </c:pt>
                <c:pt idx="388">
                  <c:v>43643</c:v>
                </c:pt>
                <c:pt idx="389">
                  <c:v>43644</c:v>
                </c:pt>
                <c:pt idx="390">
                  <c:v>43647</c:v>
                </c:pt>
                <c:pt idx="391">
                  <c:v>43648</c:v>
                </c:pt>
                <c:pt idx="392">
                  <c:v>43649</c:v>
                </c:pt>
                <c:pt idx="393">
                  <c:v>43650</c:v>
                </c:pt>
                <c:pt idx="394">
                  <c:v>43651</c:v>
                </c:pt>
                <c:pt idx="395">
                  <c:v>43654</c:v>
                </c:pt>
                <c:pt idx="396">
                  <c:v>43655</c:v>
                </c:pt>
                <c:pt idx="397">
                  <c:v>43656</c:v>
                </c:pt>
                <c:pt idx="398">
                  <c:v>43657</c:v>
                </c:pt>
                <c:pt idx="399">
                  <c:v>43658</c:v>
                </c:pt>
                <c:pt idx="400">
                  <c:v>43661</c:v>
                </c:pt>
                <c:pt idx="401">
                  <c:v>43662</c:v>
                </c:pt>
                <c:pt idx="402">
                  <c:v>43663</c:v>
                </c:pt>
                <c:pt idx="403">
                  <c:v>43664</c:v>
                </c:pt>
                <c:pt idx="404">
                  <c:v>43665</c:v>
                </c:pt>
                <c:pt idx="405">
                  <c:v>43668</c:v>
                </c:pt>
                <c:pt idx="406">
                  <c:v>43669</c:v>
                </c:pt>
                <c:pt idx="407">
                  <c:v>43670</c:v>
                </c:pt>
                <c:pt idx="408">
                  <c:v>43671</c:v>
                </c:pt>
                <c:pt idx="409">
                  <c:v>43672</c:v>
                </c:pt>
                <c:pt idx="410">
                  <c:v>43675</c:v>
                </c:pt>
                <c:pt idx="411">
                  <c:v>43676</c:v>
                </c:pt>
                <c:pt idx="412">
                  <c:v>43677</c:v>
                </c:pt>
                <c:pt idx="413">
                  <c:v>43678</c:v>
                </c:pt>
                <c:pt idx="414">
                  <c:v>43679</c:v>
                </c:pt>
                <c:pt idx="415">
                  <c:v>43682</c:v>
                </c:pt>
                <c:pt idx="416">
                  <c:v>43683</c:v>
                </c:pt>
                <c:pt idx="417">
                  <c:v>43684</c:v>
                </c:pt>
                <c:pt idx="418">
                  <c:v>43685</c:v>
                </c:pt>
                <c:pt idx="419">
                  <c:v>43686</c:v>
                </c:pt>
                <c:pt idx="420">
                  <c:v>43689</c:v>
                </c:pt>
                <c:pt idx="421">
                  <c:v>43690</c:v>
                </c:pt>
                <c:pt idx="422">
                  <c:v>43691</c:v>
                </c:pt>
                <c:pt idx="423">
                  <c:v>43692</c:v>
                </c:pt>
                <c:pt idx="424">
                  <c:v>43693</c:v>
                </c:pt>
                <c:pt idx="425">
                  <c:v>43696</c:v>
                </c:pt>
                <c:pt idx="426">
                  <c:v>43697</c:v>
                </c:pt>
                <c:pt idx="427">
                  <c:v>43698</c:v>
                </c:pt>
                <c:pt idx="428">
                  <c:v>43699</c:v>
                </c:pt>
                <c:pt idx="429">
                  <c:v>43700</c:v>
                </c:pt>
                <c:pt idx="430">
                  <c:v>43703</c:v>
                </c:pt>
                <c:pt idx="431">
                  <c:v>43704</c:v>
                </c:pt>
                <c:pt idx="432">
                  <c:v>43705</c:v>
                </c:pt>
                <c:pt idx="433">
                  <c:v>43706</c:v>
                </c:pt>
                <c:pt idx="434">
                  <c:v>43707</c:v>
                </c:pt>
                <c:pt idx="435">
                  <c:v>43710</c:v>
                </c:pt>
                <c:pt idx="436">
                  <c:v>43711</c:v>
                </c:pt>
                <c:pt idx="437">
                  <c:v>43712</c:v>
                </c:pt>
                <c:pt idx="438">
                  <c:v>43713</c:v>
                </c:pt>
                <c:pt idx="439">
                  <c:v>43714</c:v>
                </c:pt>
                <c:pt idx="440">
                  <c:v>43717</c:v>
                </c:pt>
                <c:pt idx="441">
                  <c:v>43718</c:v>
                </c:pt>
                <c:pt idx="442">
                  <c:v>43719</c:v>
                </c:pt>
                <c:pt idx="443">
                  <c:v>43720</c:v>
                </c:pt>
                <c:pt idx="444">
                  <c:v>43721</c:v>
                </c:pt>
                <c:pt idx="445">
                  <c:v>43724</c:v>
                </c:pt>
                <c:pt idx="446">
                  <c:v>43725</c:v>
                </c:pt>
                <c:pt idx="447">
                  <c:v>43726</c:v>
                </c:pt>
                <c:pt idx="448">
                  <c:v>43727</c:v>
                </c:pt>
                <c:pt idx="449">
                  <c:v>43728</c:v>
                </c:pt>
                <c:pt idx="450">
                  <c:v>43731</c:v>
                </c:pt>
                <c:pt idx="451">
                  <c:v>43732</c:v>
                </c:pt>
                <c:pt idx="452">
                  <c:v>43733</c:v>
                </c:pt>
                <c:pt idx="453">
                  <c:v>43734</c:v>
                </c:pt>
                <c:pt idx="454">
                  <c:v>43735</c:v>
                </c:pt>
                <c:pt idx="455">
                  <c:v>43738</c:v>
                </c:pt>
                <c:pt idx="456">
                  <c:v>43739</c:v>
                </c:pt>
                <c:pt idx="457">
                  <c:v>43740</c:v>
                </c:pt>
                <c:pt idx="458">
                  <c:v>43741</c:v>
                </c:pt>
                <c:pt idx="459">
                  <c:v>43742</c:v>
                </c:pt>
                <c:pt idx="460">
                  <c:v>43745</c:v>
                </c:pt>
                <c:pt idx="461">
                  <c:v>43746</c:v>
                </c:pt>
                <c:pt idx="462">
                  <c:v>43747</c:v>
                </c:pt>
                <c:pt idx="463">
                  <c:v>43748</c:v>
                </c:pt>
                <c:pt idx="464">
                  <c:v>43749</c:v>
                </c:pt>
                <c:pt idx="465">
                  <c:v>43752</c:v>
                </c:pt>
                <c:pt idx="466">
                  <c:v>43753</c:v>
                </c:pt>
                <c:pt idx="467">
                  <c:v>43754</c:v>
                </c:pt>
                <c:pt idx="468">
                  <c:v>43755</c:v>
                </c:pt>
                <c:pt idx="469">
                  <c:v>43756</c:v>
                </c:pt>
                <c:pt idx="470">
                  <c:v>43759</c:v>
                </c:pt>
                <c:pt idx="471">
                  <c:v>43760</c:v>
                </c:pt>
                <c:pt idx="472">
                  <c:v>43761</c:v>
                </c:pt>
                <c:pt idx="473">
                  <c:v>43762</c:v>
                </c:pt>
                <c:pt idx="474">
                  <c:v>43763</c:v>
                </c:pt>
                <c:pt idx="475">
                  <c:v>43766</c:v>
                </c:pt>
                <c:pt idx="476">
                  <c:v>43767</c:v>
                </c:pt>
                <c:pt idx="477">
                  <c:v>43768</c:v>
                </c:pt>
                <c:pt idx="478">
                  <c:v>43769</c:v>
                </c:pt>
                <c:pt idx="479">
                  <c:v>43770</c:v>
                </c:pt>
                <c:pt idx="480">
                  <c:v>43773</c:v>
                </c:pt>
                <c:pt idx="481">
                  <c:v>43774</c:v>
                </c:pt>
                <c:pt idx="482">
                  <c:v>43775</c:v>
                </c:pt>
                <c:pt idx="483">
                  <c:v>43776</c:v>
                </c:pt>
                <c:pt idx="484">
                  <c:v>43777</c:v>
                </c:pt>
                <c:pt idx="485">
                  <c:v>43780</c:v>
                </c:pt>
                <c:pt idx="486">
                  <c:v>43781</c:v>
                </c:pt>
                <c:pt idx="487">
                  <c:v>43782</c:v>
                </c:pt>
                <c:pt idx="488">
                  <c:v>43783</c:v>
                </c:pt>
                <c:pt idx="489">
                  <c:v>43784</c:v>
                </c:pt>
                <c:pt idx="490">
                  <c:v>43787</c:v>
                </c:pt>
                <c:pt idx="491">
                  <c:v>43788</c:v>
                </c:pt>
                <c:pt idx="492">
                  <c:v>43789</c:v>
                </c:pt>
                <c:pt idx="493">
                  <c:v>43790</c:v>
                </c:pt>
                <c:pt idx="494">
                  <c:v>43791</c:v>
                </c:pt>
                <c:pt idx="495">
                  <c:v>43794</c:v>
                </c:pt>
                <c:pt idx="496">
                  <c:v>43795</c:v>
                </c:pt>
                <c:pt idx="497">
                  <c:v>43796</c:v>
                </c:pt>
                <c:pt idx="498">
                  <c:v>43797</c:v>
                </c:pt>
                <c:pt idx="499">
                  <c:v>43798</c:v>
                </c:pt>
                <c:pt idx="500">
                  <c:v>43801</c:v>
                </c:pt>
                <c:pt idx="501">
                  <c:v>43802</c:v>
                </c:pt>
                <c:pt idx="502">
                  <c:v>43803</c:v>
                </c:pt>
                <c:pt idx="503">
                  <c:v>43804</c:v>
                </c:pt>
                <c:pt idx="504">
                  <c:v>43805</c:v>
                </c:pt>
                <c:pt idx="505">
                  <c:v>43808</c:v>
                </c:pt>
                <c:pt idx="506">
                  <c:v>43809</c:v>
                </c:pt>
                <c:pt idx="507">
                  <c:v>43810</c:v>
                </c:pt>
                <c:pt idx="508">
                  <c:v>43811</c:v>
                </c:pt>
                <c:pt idx="509">
                  <c:v>43812</c:v>
                </c:pt>
                <c:pt idx="510">
                  <c:v>43815</c:v>
                </c:pt>
                <c:pt idx="511">
                  <c:v>43816</c:v>
                </c:pt>
                <c:pt idx="512">
                  <c:v>43817</c:v>
                </c:pt>
                <c:pt idx="513">
                  <c:v>43818</c:v>
                </c:pt>
                <c:pt idx="514">
                  <c:v>43819</c:v>
                </c:pt>
                <c:pt idx="515">
                  <c:v>43822</c:v>
                </c:pt>
                <c:pt idx="516">
                  <c:v>43823</c:v>
                </c:pt>
                <c:pt idx="517">
                  <c:v>43824</c:v>
                </c:pt>
                <c:pt idx="518">
                  <c:v>43825</c:v>
                </c:pt>
                <c:pt idx="519">
                  <c:v>43826</c:v>
                </c:pt>
                <c:pt idx="520">
                  <c:v>43829</c:v>
                </c:pt>
                <c:pt idx="521">
                  <c:v>43830</c:v>
                </c:pt>
                <c:pt idx="522">
                  <c:v>43831</c:v>
                </c:pt>
                <c:pt idx="523">
                  <c:v>43832</c:v>
                </c:pt>
                <c:pt idx="524">
                  <c:v>43833</c:v>
                </c:pt>
                <c:pt idx="525">
                  <c:v>43836</c:v>
                </c:pt>
                <c:pt idx="526">
                  <c:v>43837</c:v>
                </c:pt>
                <c:pt idx="527">
                  <c:v>43838</c:v>
                </c:pt>
                <c:pt idx="528">
                  <c:v>43839</c:v>
                </c:pt>
                <c:pt idx="529">
                  <c:v>43840</c:v>
                </c:pt>
                <c:pt idx="530">
                  <c:v>43843</c:v>
                </c:pt>
                <c:pt idx="531">
                  <c:v>43844</c:v>
                </c:pt>
                <c:pt idx="532">
                  <c:v>43845</c:v>
                </c:pt>
                <c:pt idx="533">
                  <c:v>43846</c:v>
                </c:pt>
                <c:pt idx="534">
                  <c:v>43847</c:v>
                </c:pt>
                <c:pt idx="535">
                  <c:v>43850</c:v>
                </c:pt>
                <c:pt idx="536">
                  <c:v>43851</c:v>
                </c:pt>
                <c:pt idx="537">
                  <c:v>43852</c:v>
                </c:pt>
                <c:pt idx="538">
                  <c:v>43853</c:v>
                </c:pt>
                <c:pt idx="539">
                  <c:v>43854</c:v>
                </c:pt>
                <c:pt idx="540">
                  <c:v>43857</c:v>
                </c:pt>
                <c:pt idx="541">
                  <c:v>43858</c:v>
                </c:pt>
                <c:pt idx="542">
                  <c:v>43859</c:v>
                </c:pt>
                <c:pt idx="543">
                  <c:v>43860</c:v>
                </c:pt>
                <c:pt idx="544">
                  <c:v>43861</c:v>
                </c:pt>
                <c:pt idx="545">
                  <c:v>43864</c:v>
                </c:pt>
                <c:pt idx="546">
                  <c:v>43865</c:v>
                </c:pt>
                <c:pt idx="547">
                  <c:v>43866</c:v>
                </c:pt>
                <c:pt idx="548">
                  <c:v>43867</c:v>
                </c:pt>
                <c:pt idx="549">
                  <c:v>43868</c:v>
                </c:pt>
                <c:pt idx="550">
                  <c:v>43871</c:v>
                </c:pt>
                <c:pt idx="551">
                  <c:v>43872</c:v>
                </c:pt>
                <c:pt idx="552">
                  <c:v>43873</c:v>
                </c:pt>
                <c:pt idx="553">
                  <c:v>43874</c:v>
                </c:pt>
                <c:pt idx="554">
                  <c:v>43875</c:v>
                </c:pt>
                <c:pt idx="555">
                  <c:v>43878</c:v>
                </c:pt>
                <c:pt idx="556">
                  <c:v>43879</c:v>
                </c:pt>
                <c:pt idx="557">
                  <c:v>43880</c:v>
                </c:pt>
                <c:pt idx="558">
                  <c:v>43881</c:v>
                </c:pt>
                <c:pt idx="559">
                  <c:v>43882</c:v>
                </c:pt>
                <c:pt idx="560">
                  <c:v>43885</c:v>
                </c:pt>
                <c:pt idx="561">
                  <c:v>43886</c:v>
                </c:pt>
                <c:pt idx="562">
                  <c:v>43887</c:v>
                </c:pt>
                <c:pt idx="563">
                  <c:v>43888</c:v>
                </c:pt>
                <c:pt idx="564">
                  <c:v>43889</c:v>
                </c:pt>
                <c:pt idx="565">
                  <c:v>43892</c:v>
                </c:pt>
                <c:pt idx="566">
                  <c:v>43893</c:v>
                </c:pt>
                <c:pt idx="567">
                  <c:v>43894</c:v>
                </c:pt>
                <c:pt idx="568">
                  <c:v>43895</c:v>
                </c:pt>
                <c:pt idx="569">
                  <c:v>43896</c:v>
                </c:pt>
                <c:pt idx="570">
                  <c:v>43899</c:v>
                </c:pt>
                <c:pt idx="571">
                  <c:v>43900</c:v>
                </c:pt>
                <c:pt idx="572">
                  <c:v>43901</c:v>
                </c:pt>
                <c:pt idx="573">
                  <c:v>43902</c:v>
                </c:pt>
                <c:pt idx="574">
                  <c:v>43903</c:v>
                </c:pt>
                <c:pt idx="575">
                  <c:v>43906</c:v>
                </c:pt>
                <c:pt idx="576">
                  <c:v>43907</c:v>
                </c:pt>
                <c:pt idx="577">
                  <c:v>43908</c:v>
                </c:pt>
                <c:pt idx="578">
                  <c:v>43909</c:v>
                </c:pt>
                <c:pt idx="579">
                  <c:v>43910</c:v>
                </c:pt>
                <c:pt idx="580">
                  <c:v>43913</c:v>
                </c:pt>
                <c:pt idx="581">
                  <c:v>43914</c:v>
                </c:pt>
                <c:pt idx="582">
                  <c:v>43915</c:v>
                </c:pt>
                <c:pt idx="583">
                  <c:v>43916</c:v>
                </c:pt>
                <c:pt idx="584">
                  <c:v>43917</c:v>
                </c:pt>
                <c:pt idx="585">
                  <c:v>43920</c:v>
                </c:pt>
                <c:pt idx="586">
                  <c:v>43921</c:v>
                </c:pt>
                <c:pt idx="587">
                  <c:v>43922</c:v>
                </c:pt>
                <c:pt idx="588">
                  <c:v>43923</c:v>
                </c:pt>
                <c:pt idx="589">
                  <c:v>43924</c:v>
                </c:pt>
                <c:pt idx="590">
                  <c:v>43927</c:v>
                </c:pt>
                <c:pt idx="591">
                  <c:v>43928</c:v>
                </c:pt>
                <c:pt idx="592">
                  <c:v>43929</c:v>
                </c:pt>
                <c:pt idx="593">
                  <c:v>43930</c:v>
                </c:pt>
                <c:pt idx="594">
                  <c:v>43931</c:v>
                </c:pt>
                <c:pt idx="595">
                  <c:v>43934</c:v>
                </c:pt>
                <c:pt idx="596">
                  <c:v>43935</c:v>
                </c:pt>
                <c:pt idx="597">
                  <c:v>43936</c:v>
                </c:pt>
                <c:pt idx="598">
                  <c:v>43937</c:v>
                </c:pt>
                <c:pt idx="599">
                  <c:v>43938</c:v>
                </c:pt>
                <c:pt idx="600">
                  <c:v>43941</c:v>
                </c:pt>
                <c:pt idx="601">
                  <c:v>43942</c:v>
                </c:pt>
                <c:pt idx="602">
                  <c:v>43943</c:v>
                </c:pt>
                <c:pt idx="603">
                  <c:v>43944</c:v>
                </c:pt>
                <c:pt idx="604">
                  <c:v>43945</c:v>
                </c:pt>
                <c:pt idx="605">
                  <c:v>43948</c:v>
                </c:pt>
                <c:pt idx="606">
                  <c:v>43949</c:v>
                </c:pt>
                <c:pt idx="607">
                  <c:v>43950</c:v>
                </c:pt>
                <c:pt idx="608">
                  <c:v>43951</c:v>
                </c:pt>
                <c:pt idx="609">
                  <c:v>43952</c:v>
                </c:pt>
                <c:pt idx="610">
                  <c:v>43955</c:v>
                </c:pt>
                <c:pt idx="611">
                  <c:v>43956</c:v>
                </c:pt>
                <c:pt idx="612">
                  <c:v>43957</c:v>
                </c:pt>
                <c:pt idx="613">
                  <c:v>43958</c:v>
                </c:pt>
                <c:pt idx="614">
                  <c:v>43959</c:v>
                </c:pt>
                <c:pt idx="615">
                  <c:v>43962</c:v>
                </c:pt>
                <c:pt idx="616">
                  <c:v>43963</c:v>
                </c:pt>
                <c:pt idx="617">
                  <c:v>43964</c:v>
                </c:pt>
                <c:pt idx="618">
                  <c:v>43965</c:v>
                </c:pt>
                <c:pt idx="619">
                  <c:v>43966</c:v>
                </c:pt>
                <c:pt idx="620">
                  <c:v>43969</c:v>
                </c:pt>
                <c:pt idx="621">
                  <c:v>43970</c:v>
                </c:pt>
                <c:pt idx="622">
                  <c:v>43971</c:v>
                </c:pt>
                <c:pt idx="623">
                  <c:v>43972</c:v>
                </c:pt>
                <c:pt idx="624">
                  <c:v>43973</c:v>
                </c:pt>
                <c:pt idx="625">
                  <c:v>43976</c:v>
                </c:pt>
                <c:pt idx="626">
                  <c:v>43977</c:v>
                </c:pt>
                <c:pt idx="627">
                  <c:v>43978</c:v>
                </c:pt>
                <c:pt idx="628">
                  <c:v>43979</c:v>
                </c:pt>
                <c:pt idx="629">
                  <c:v>43980</c:v>
                </c:pt>
                <c:pt idx="630">
                  <c:v>43983</c:v>
                </c:pt>
                <c:pt idx="631">
                  <c:v>43984</c:v>
                </c:pt>
                <c:pt idx="632">
                  <c:v>43985</c:v>
                </c:pt>
                <c:pt idx="633">
                  <c:v>43986</c:v>
                </c:pt>
                <c:pt idx="634">
                  <c:v>43987</c:v>
                </c:pt>
                <c:pt idx="635">
                  <c:v>43990</c:v>
                </c:pt>
                <c:pt idx="636">
                  <c:v>43991</c:v>
                </c:pt>
                <c:pt idx="637">
                  <c:v>43992</c:v>
                </c:pt>
                <c:pt idx="638">
                  <c:v>43993</c:v>
                </c:pt>
                <c:pt idx="639">
                  <c:v>43994</c:v>
                </c:pt>
                <c:pt idx="640">
                  <c:v>43997</c:v>
                </c:pt>
                <c:pt idx="641">
                  <c:v>43998</c:v>
                </c:pt>
                <c:pt idx="642">
                  <c:v>43999</c:v>
                </c:pt>
                <c:pt idx="643">
                  <c:v>44000</c:v>
                </c:pt>
                <c:pt idx="644">
                  <c:v>44001</c:v>
                </c:pt>
                <c:pt idx="645">
                  <c:v>44004</c:v>
                </c:pt>
                <c:pt idx="646">
                  <c:v>44005</c:v>
                </c:pt>
                <c:pt idx="647">
                  <c:v>44006</c:v>
                </c:pt>
                <c:pt idx="648">
                  <c:v>44007</c:v>
                </c:pt>
                <c:pt idx="649">
                  <c:v>44008</c:v>
                </c:pt>
                <c:pt idx="650">
                  <c:v>44011</c:v>
                </c:pt>
                <c:pt idx="651">
                  <c:v>44012</c:v>
                </c:pt>
                <c:pt idx="652">
                  <c:v>44013</c:v>
                </c:pt>
                <c:pt idx="653">
                  <c:v>44014</c:v>
                </c:pt>
                <c:pt idx="654">
                  <c:v>44015</c:v>
                </c:pt>
                <c:pt idx="655">
                  <c:v>44018</c:v>
                </c:pt>
                <c:pt idx="656">
                  <c:v>44019</c:v>
                </c:pt>
                <c:pt idx="657">
                  <c:v>44020</c:v>
                </c:pt>
                <c:pt idx="658">
                  <c:v>44021</c:v>
                </c:pt>
                <c:pt idx="659">
                  <c:v>44022</c:v>
                </c:pt>
                <c:pt idx="660">
                  <c:v>44025</c:v>
                </c:pt>
                <c:pt idx="661">
                  <c:v>44026</c:v>
                </c:pt>
                <c:pt idx="662">
                  <c:v>44027</c:v>
                </c:pt>
                <c:pt idx="663">
                  <c:v>44028</c:v>
                </c:pt>
                <c:pt idx="664">
                  <c:v>44029</c:v>
                </c:pt>
                <c:pt idx="665">
                  <c:v>44032</c:v>
                </c:pt>
                <c:pt idx="666">
                  <c:v>44033</c:v>
                </c:pt>
                <c:pt idx="667">
                  <c:v>44034</c:v>
                </c:pt>
                <c:pt idx="668">
                  <c:v>44035</c:v>
                </c:pt>
                <c:pt idx="669">
                  <c:v>44036</c:v>
                </c:pt>
                <c:pt idx="670">
                  <c:v>44039</c:v>
                </c:pt>
                <c:pt idx="671">
                  <c:v>44040</c:v>
                </c:pt>
                <c:pt idx="672">
                  <c:v>44041</c:v>
                </c:pt>
                <c:pt idx="673">
                  <c:v>44042</c:v>
                </c:pt>
                <c:pt idx="674">
                  <c:v>44043</c:v>
                </c:pt>
                <c:pt idx="675">
                  <c:v>44046</c:v>
                </c:pt>
                <c:pt idx="676">
                  <c:v>44047</c:v>
                </c:pt>
                <c:pt idx="677">
                  <c:v>44048</c:v>
                </c:pt>
                <c:pt idx="678">
                  <c:v>44049</c:v>
                </c:pt>
                <c:pt idx="679">
                  <c:v>44050</c:v>
                </c:pt>
                <c:pt idx="680">
                  <c:v>44053</c:v>
                </c:pt>
                <c:pt idx="681">
                  <c:v>44054</c:v>
                </c:pt>
                <c:pt idx="682">
                  <c:v>44055</c:v>
                </c:pt>
                <c:pt idx="683">
                  <c:v>44056</c:v>
                </c:pt>
                <c:pt idx="684">
                  <c:v>44057</c:v>
                </c:pt>
                <c:pt idx="685">
                  <c:v>44060</c:v>
                </c:pt>
                <c:pt idx="686">
                  <c:v>44061</c:v>
                </c:pt>
                <c:pt idx="687">
                  <c:v>44062</c:v>
                </c:pt>
                <c:pt idx="688">
                  <c:v>44063</c:v>
                </c:pt>
                <c:pt idx="689">
                  <c:v>44064</c:v>
                </c:pt>
                <c:pt idx="690">
                  <c:v>44067</c:v>
                </c:pt>
                <c:pt idx="691">
                  <c:v>44068</c:v>
                </c:pt>
                <c:pt idx="692">
                  <c:v>44069</c:v>
                </c:pt>
                <c:pt idx="693">
                  <c:v>44070</c:v>
                </c:pt>
                <c:pt idx="694">
                  <c:v>44071</c:v>
                </c:pt>
                <c:pt idx="695">
                  <c:v>44074</c:v>
                </c:pt>
                <c:pt idx="696">
                  <c:v>44075</c:v>
                </c:pt>
                <c:pt idx="697">
                  <c:v>44076</c:v>
                </c:pt>
                <c:pt idx="698">
                  <c:v>44077</c:v>
                </c:pt>
                <c:pt idx="699">
                  <c:v>44078</c:v>
                </c:pt>
                <c:pt idx="700">
                  <c:v>44081</c:v>
                </c:pt>
                <c:pt idx="701">
                  <c:v>44082</c:v>
                </c:pt>
                <c:pt idx="702">
                  <c:v>44083</c:v>
                </c:pt>
                <c:pt idx="703">
                  <c:v>44084</c:v>
                </c:pt>
                <c:pt idx="704">
                  <c:v>44085</c:v>
                </c:pt>
                <c:pt idx="705">
                  <c:v>44088</c:v>
                </c:pt>
                <c:pt idx="706">
                  <c:v>44089</c:v>
                </c:pt>
                <c:pt idx="707">
                  <c:v>44090</c:v>
                </c:pt>
                <c:pt idx="708">
                  <c:v>44091</c:v>
                </c:pt>
                <c:pt idx="709">
                  <c:v>44092</c:v>
                </c:pt>
                <c:pt idx="710">
                  <c:v>44095</c:v>
                </c:pt>
                <c:pt idx="711">
                  <c:v>44096</c:v>
                </c:pt>
                <c:pt idx="712">
                  <c:v>44097</c:v>
                </c:pt>
                <c:pt idx="713">
                  <c:v>44098</c:v>
                </c:pt>
                <c:pt idx="714">
                  <c:v>44099</c:v>
                </c:pt>
                <c:pt idx="715">
                  <c:v>44102</c:v>
                </c:pt>
                <c:pt idx="716">
                  <c:v>44103</c:v>
                </c:pt>
                <c:pt idx="717">
                  <c:v>44104</c:v>
                </c:pt>
                <c:pt idx="718">
                  <c:v>44105</c:v>
                </c:pt>
                <c:pt idx="719">
                  <c:v>44106</c:v>
                </c:pt>
                <c:pt idx="720">
                  <c:v>44109</c:v>
                </c:pt>
                <c:pt idx="721">
                  <c:v>44110</c:v>
                </c:pt>
                <c:pt idx="722">
                  <c:v>44111</c:v>
                </c:pt>
                <c:pt idx="723">
                  <c:v>44112</c:v>
                </c:pt>
                <c:pt idx="724">
                  <c:v>44113</c:v>
                </c:pt>
                <c:pt idx="725">
                  <c:v>44116</c:v>
                </c:pt>
                <c:pt idx="726">
                  <c:v>44117</c:v>
                </c:pt>
                <c:pt idx="727">
                  <c:v>44118</c:v>
                </c:pt>
                <c:pt idx="728">
                  <c:v>44119</c:v>
                </c:pt>
                <c:pt idx="729">
                  <c:v>44120</c:v>
                </c:pt>
                <c:pt idx="730">
                  <c:v>44123</c:v>
                </c:pt>
                <c:pt idx="731">
                  <c:v>44124</c:v>
                </c:pt>
                <c:pt idx="732">
                  <c:v>44125</c:v>
                </c:pt>
                <c:pt idx="733">
                  <c:v>44126</c:v>
                </c:pt>
                <c:pt idx="734">
                  <c:v>44127</c:v>
                </c:pt>
                <c:pt idx="735">
                  <c:v>44130</c:v>
                </c:pt>
                <c:pt idx="736">
                  <c:v>44131</c:v>
                </c:pt>
                <c:pt idx="737">
                  <c:v>44132</c:v>
                </c:pt>
                <c:pt idx="738">
                  <c:v>44133</c:v>
                </c:pt>
                <c:pt idx="739">
                  <c:v>44134</c:v>
                </c:pt>
                <c:pt idx="740">
                  <c:v>44137</c:v>
                </c:pt>
                <c:pt idx="741">
                  <c:v>44138</c:v>
                </c:pt>
                <c:pt idx="742">
                  <c:v>44139</c:v>
                </c:pt>
                <c:pt idx="743">
                  <c:v>44140</c:v>
                </c:pt>
                <c:pt idx="744">
                  <c:v>44141</c:v>
                </c:pt>
                <c:pt idx="745">
                  <c:v>44144</c:v>
                </c:pt>
                <c:pt idx="746">
                  <c:v>44145</c:v>
                </c:pt>
                <c:pt idx="747">
                  <c:v>44146</c:v>
                </c:pt>
                <c:pt idx="748">
                  <c:v>44147</c:v>
                </c:pt>
                <c:pt idx="749">
                  <c:v>44148</c:v>
                </c:pt>
                <c:pt idx="750">
                  <c:v>44151</c:v>
                </c:pt>
                <c:pt idx="751">
                  <c:v>44152</c:v>
                </c:pt>
                <c:pt idx="752">
                  <c:v>44153</c:v>
                </c:pt>
                <c:pt idx="753">
                  <c:v>44154</c:v>
                </c:pt>
                <c:pt idx="754">
                  <c:v>44155</c:v>
                </c:pt>
                <c:pt idx="755">
                  <c:v>44158</c:v>
                </c:pt>
                <c:pt idx="756">
                  <c:v>44159</c:v>
                </c:pt>
                <c:pt idx="757">
                  <c:v>44160</c:v>
                </c:pt>
                <c:pt idx="758">
                  <c:v>44161</c:v>
                </c:pt>
                <c:pt idx="759">
                  <c:v>44162</c:v>
                </c:pt>
                <c:pt idx="760">
                  <c:v>44165</c:v>
                </c:pt>
                <c:pt idx="761">
                  <c:v>44166</c:v>
                </c:pt>
                <c:pt idx="762">
                  <c:v>44167</c:v>
                </c:pt>
                <c:pt idx="763">
                  <c:v>44168</c:v>
                </c:pt>
                <c:pt idx="764">
                  <c:v>44169</c:v>
                </c:pt>
                <c:pt idx="765">
                  <c:v>44172</c:v>
                </c:pt>
                <c:pt idx="766">
                  <c:v>44173</c:v>
                </c:pt>
                <c:pt idx="767">
                  <c:v>44174</c:v>
                </c:pt>
                <c:pt idx="768">
                  <c:v>44175</c:v>
                </c:pt>
                <c:pt idx="769">
                  <c:v>44176</c:v>
                </c:pt>
                <c:pt idx="770">
                  <c:v>44179</c:v>
                </c:pt>
                <c:pt idx="771">
                  <c:v>44180</c:v>
                </c:pt>
                <c:pt idx="772">
                  <c:v>44181</c:v>
                </c:pt>
                <c:pt idx="773">
                  <c:v>44182</c:v>
                </c:pt>
                <c:pt idx="774">
                  <c:v>44183</c:v>
                </c:pt>
                <c:pt idx="775">
                  <c:v>44186</c:v>
                </c:pt>
                <c:pt idx="776">
                  <c:v>44187</c:v>
                </c:pt>
                <c:pt idx="777">
                  <c:v>44188</c:v>
                </c:pt>
                <c:pt idx="778">
                  <c:v>44189</c:v>
                </c:pt>
                <c:pt idx="779">
                  <c:v>44190</c:v>
                </c:pt>
                <c:pt idx="780">
                  <c:v>44193</c:v>
                </c:pt>
                <c:pt idx="781">
                  <c:v>44194</c:v>
                </c:pt>
                <c:pt idx="782">
                  <c:v>44195</c:v>
                </c:pt>
                <c:pt idx="783">
                  <c:v>44196</c:v>
                </c:pt>
                <c:pt idx="784">
                  <c:v>44197</c:v>
                </c:pt>
                <c:pt idx="785">
                  <c:v>44200</c:v>
                </c:pt>
                <c:pt idx="786">
                  <c:v>44201</c:v>
                </c:pt>
                <c:pt idx="787">
                  <c:v>44202</c:v>
                </c:pt>
                <c:pt idx="788">
                  <c:v>44203</c:v>
                </c:pt>
                <c:pt idx="789">
                  <c:v>44204</c:v>
                </c:pt>
                <c:pt idx="790">
                  <c:v>44207</c:v>
                </c:pt>
                <c:pt idx="791">
                  <c:v>44208</c:v>
                </c:pt>
                <c:pt idx="792">
                  <c:v>44209</c:v>
                </c:pt>
                <c:pt idx="793">
                  <c:v>44210</c:v>
                </c:pt>
                <c:pt idx="794">
                  <c:v>44211</c:v>
                </c:pt>
                <c:pt idx="795">
                  <c:v>44214</c:v>
                </c:pt>
                <c:pt idx="796">
                  <c:v>44215</c:v>
                </c:pt>
                <c:pt idx="797">
                  <c:v>44216</c:v>
                </c:pt>
                <c:pt idx="798">
                  <c:v>44217</c:v>
                </c:pt>
                <c:pt idx="799">
                  <c:v>44218</c:v>
                </c:pt>
                <c:pt idx="800">
                  <c:v>44221</c:v>
                </c:pt>
                <c:pt idx="801">
                  <c:v>44222</c:v>
                </c:pt>
                <c:pt idx="802">
                  <c:v>44223</c:v>
                </c:pt>
                <c:pt idx="803">
                  <c:v>44224</c:v>
                </c:pt>
                <c:pt idx="804">
                  <c:v>44225</c:v>
                </c:pt>
                <c:pt idx="805">
                  <c:v>44228</c:v>
                </c:pt>
                <c:pt idx="806">
                  <c:v>44229</c:v>
                </c:pt>
                <c:pt idx="807">
                  <c:v>44230</c:v>
                </c:pt>
                <c:pt idx="808">
                  <c:v>44231</c:v>
                </c:pt>
                <c:pt idx="809">
                  <c:v>44232</c:v>
                </c:pt>
                <c:pt idx="810">
                  <c:v>44235</c:v>
                </c:pt>
                <c:pt idx="811">
                  <c:v>44236</c:v>
                </c:pt>
                <c:pt idx="812">
                  <c:v>44237</c:v>
                </c:pt>
                <c:pt idx="813">
                  <c:v>44238</c:v>
                </c:pt>
                <c:pt idx="814">
                  <c:v>44239</c:v>
                </c:pt>
                <c:pt idx="815">
                  <c:v>44242</c:v>
                </c:pt>
                <c:pt idx="816">
                  <c:v>44243</c:v>
                </c:pt>
                <c:pt idx="817">
                  <c:v>44244</c:v>
                </c:pt>
                <c:pt idx="818">
                  <c:v>44245</c:v>
                </c:pt>
                <c:pt idx="819">
                  <c:v>44246</c:v>
                </c:pt>
                <c:pt idx="820">
                  <c:v>44249</c:v>
                </c:pt>
                <c:pt idx="821">
                  <c:v>44250</c:v>
                </c:pt>
                <c:pt idx="822">
                  <c:v>44251</c:v>
                </c:pt>
                <c:pt idx="823">
                  <c:v>44252</c:v>
                </c:pt>
                <c:pt idx="824">
                  <c:v>44253</c:v>
                </c:pt>
                <c:pt idx="825">
                  <c:v>44256</c:v>
                </c:pt>
                <c:pt idx="826">
                  <c:v>44257</c:v>
                </c:pt>
                <c:pt idx="827">
                  <c:v>44258</c:v>
                </c:pt>
                <c:pt idx="828">
                  <c:v>44259</c:v>
                </c:pt>
                <c:pt idx="829">
                  <c:v>44260</c:v>
                </c:pt>
                <c:pt idx="830">
                  <c:v>44263</c:v>
                </c:pt>
                <c:pt idx="831">
                  <c:v>44264</c:v>
                </c:pt>
                <c:pt idx="832">
                  <c:v>44265</c:v>
                </c:pt>
                <c:pt idx="833">
                  <c:v>44266</c:v>
                </c:pt>
                <c:pt idx="834">
                  <c:v>44267</c:v>
                </c:pt>
                <c:pt idx="835">
                  <c:v>44270</c:v>
                </c:pt>
                <c:pt idx="836">
                  <c:v>44271</c:v>
                </c:pt>
                <c:pt idx="837">
                  <c:v>44272</c:v>
                </c:pt>
                <c:pt idx="838">
                  <c:v>44273</c:v>
                </c:pt>
                <c:pt idx="839">
                  <c:v>44274</c:v>
                </c:pt>
                <c:pt idx="840">
                  <c:v>44277</c:v>
                </c:pt>
                <c:pt idx="841">
                  <c:v>44278</c:v>
                </c:pt>
                <c:pt idx="842">
                  <c:v>44279</c:v>
                </c:pt>
                <c:pt idx="843">
                  <c:v>44280</c:v>
                </c:pt>
                <c:pt idx="844">
                  <c:v>44281</c:v>
                </c:pt>
                <c:pt idx="845">
                  <c:v>44284</c:v>
                </c:pt>
                <c:pt idx="846">
                  <c:v>44285</c:v>
                </c:pt>
                <c:pt idx="847">
                  <c:v>44286</c:v>
                </c:pt>
                <c:pt idx="848">
                  <c:v>44287</c:v>
                </c:pt>
                <c:pt idx="849">
                  <c:v>44288</c:v>
                </c:pt>
                <c:pt idx="850">
                  <c:v>44291</c:v>
                </c:pt>
                <c:pt idx="851">
                  <c:v>44292</c:v>
                </c:pt>
                <c:pt idx="852">
                  <c:v>44293</c:v>
                </c:pt>
                <c:pt idx="853">
                  <c:v>44294</c:v>
                </c:pt>
                <c:pt idx="854">
                  <c:v>44295</c:v>
                </c:pt>
                <c:pt idx="855">
                  <c:v>44298</c:v>
                </c:pt>
                <c:pt idx="856">
                  <c:v>44299</c:v>
                </c:pt>
                <c:pt idx="857">
                  <c:v>44300</c:v>
                </c:pt>
                <c:pt idx="858">
                  <c:v>44301</c:v>
                </c:pt>
                <c:pt idx="859">
                  <c:v>44302</c:v>
                </c:pt>
                <c:pt idx="860">
                  <c:v>44305</c:v>
                </c:pt>
                <c:pt idx="861">
                  <c:v>44306</c:v>
                </c:pt>
                <c:pt idx="862">
                  <c:v>44307</c:v>
                </c:pt>
                <c:pt idx="863">
                  <c:v>44308</c:v>
                </c:pt>
                <c:pt idx="864">
                  <c:v>44309</c:v>
                </c:pt>
                <c:pt idx="865">
                  <c:v>44312</c:v>
                </c:pt>
                <c:pt idx="866">
                  <c:v>44313</c:v>
                </c:pt>
                <c:pt idx="867">
                  <c:v>44314</c:v>
                </c:pt>
                <c:pt idx="868">
                  <c:v>44315</c:v>
                </c:pt>
                <c:pt idx="869">
                  <c:v>44316</c:v>
                </c:pt>
                <c:pt idx="870">
                  <c:v>44319</c:v>
                </c:pt>
                <c:pt idx="871">
                  <c:v>44320</c:v>
                </c:pt>
                <c:pt idx="872">
                  <c:v>44321</c:v>
                </c:pt>
                <c:pt idx="873">
                  <c:v>44322</c:v>
                </c:pt>
                <c:pt idx="874">
                  <c:v>44323</c:v>
                </c:pt>
                <c:pt idx="875">
                  <c:v>44326</c:v>
                </c:pt>
                <c:pt idx="876">
                  <c:v>44327</c:v>
                </c:pt>
                <c:pt idx="877">
                  <c:v>44328</c:v>
                </c:pt>
                <c:pt idx="878">
                  <c:v>44329</c:v>
                </c:pt>
                <c:pt idx="879">
                  <c:v>44330</c:v>
                </c:pt>
                <c:pt idx="880">
                  <c:v>44333</c:v>
                </c:pt>
                <c:pt idx="881">
                  <c:v>44334</c:v>
                </c:pt>
                <c:pt idx="882">
                  <c:v>44335</c:v>
                </c:pt>
                <c:pt idx="883">
                  <c:v>44336</c:v>
                </c:pt>
                <c:pt idx="884">
                  <c:v>44337</c:v>
                </c:pt>
                <c:pt idx="885">
                  <c:v>44340</c:v>
                </c:pt>
                <c:pt idx="886">
                  <c:v>44341</c:v>
                </c:pt>
                <c:pt idx="887">
                  <c:v>44342</c:v>
                </c:pt>
                <c:pt idx="888">
                  <c:v>44343</c:v>
                </c:pt>
                <c:pt idx="889">
                  <c:v>44344</c:v>
                </c:pt>
                <c:pt idx="890">
                  <c:v>44347</c:v>
                </c:pt>
                <c:pt idx="891">
                  <c:v>44348</c:v>
                </c:pt>
                <c:pt idx="892">
                  <c:v>44349</c:v>
                </c:pt>
                <c:pt idx="893">
                  <c:v>44350</c:v>
                </c:pt>
                <c:pt idx="894">
                  <c:v>44351</c:v>
                </c:pt>
                <c:pt idx="895">
                  <c:v>44354</c:v>
                </c:pt>
                <c:pt idx="896">
                  <c:v>44355</c:v>
                </c:pt>
                <c:pt idx="897">
                  <c:v>44356</c:v>
                </c:pt>
                <c:pt idx="898">
                  <c:v>44357</c:v>
                </c:pt>
                <c:pt idx="899">
                  <c:v>44358</c:v>
                </c:pt>
                <c:pt idx="900">
                  <c:v>44361</c:v>
                </c:pt>
                <c:pt idx="901">
                  <c:v>44362</c:v>
                </c:pt>
                <c:pt idx="902">
                  <c:v>44363</c:v>
                </c:pt>
                <c:pt idx="903">
                  <c:v>44364</c:v>
                </c:pt>
                <c:pt idx="904">
                  <c:v>44365</c:v>
                </c:pt>
                <c:pt idx="905">
                  <c:v>44368</c:v>
                </c:pt>
                <c:pt idx="906">
                  <c:v>44369</c:v>
                </c:pt>
                <c:pt idx="907">
                  <c:v>44370</c:v>
                </c:pt>
                <c:pt idx="908">
                  <c:v>44371</c:v>
                </c:pt>
                <c:pt idx="909">
                  <c:v>44372</c:v>
                </c:pt>
                <c:pt idx="910">
                  <c:v>44375</c:v>
                </c:pt>
                <c:pt idx="911">
                  <c:v>44376</c:v>
                </c:pt>
                <c:pt idx="912">
                  <c:v>44377</c:v>
                </c:pt>
                <c:pt idx="913">
                  <c:v>44378</c:v>
                </c:pt>
                <c:pt idx="914">
                  <c:v>44379</c:v>
                </c:pt>
                <c:pt idx="915">
                  <c:v>44382</c:v>
                </c:pt>
                <c:pt idx="916">
                  <c:v>44383</c:v>
                </c:pt>
                <c:pt idx="917">
                  <c:v>44384</c:v>
                </c:pt>
                <c:pt idx="918">
                  <c:v>44385</c:v>
                </c:pt>
                <c:pt idx="919">
                  <c:v>44386</c:v>
                </c:pt>
                <c:pt idx="920">
                  <c:v>44389</c:v>
                </c:pt>
                <c:pt idx="921">
                  <c:v>44390</c:v>
                </c:pt>
                <c:pt idx="922">
                  <c:v>44391</c:v>
                </c:pt>
                <c:pt idx="923">
                  <c:v>44392</c:v>
                </c:pt>
                <c:pt idx="924">
                  <c:v>44393</c:v>
                </c:pt>
                <c:pt idx="925">
                  <c:v>44396</c:v>
                </c:pt>
                <c:pt idx="926">
                  <c:v>44397</c:v>
                </c:pt>
                <c:pt idx="927">
                  <c:v>44398</c:v>
                </c:pt>
                <c:pt idx="928">
                  <c:v>44399</c:v>
                </c:pt>
                <c:pt idx="929">
                  <c:v>44400</c:v>
                </c:pt>
                <c:pt idx="930">
                  <c:v>44403</c:v>
                </c:pt>
                <c:pt idx="931">
                  <c:v>44404</c:v>
                </c:pt>
                <c:pt idx="932">
                  <c:v>44405</c:v>
                </c:pt>
                <c:pt idx="933">
                  <c:v>44406</c:v>
                </c:pt>
                <c:pt idx="934">
                  <c:v>44407</c:v>
                </c:pt>
                <c:pt idx="935">
                  <c:v>44410</c:v>
                </c:pt>
                <c:pt idx="936">
                  <c:v>44411</c:v>
                </c:pt>
                <c:pt idx="937">
                  <c:v>44412</c:v>
                </c:pt>
                <c:pt idx="938">
                  <c:v>44413</c:v>
                </c:pt>
                <c:pt idx="939">
                  <c:v>44414</c:v>
                </c:pt>
                <c:pt idx="940">
                  <c:v>44417</c:v>
                </c:pt>
                <c:pt idx="941">
                  <c:v>44418</c:v>
                </c:pt>
                <c:pt idx="942">
                  <c:v>44419</c:v>
                </c:pt>
                <c:pt idx="943">
                  <c:v>44420</c:v>
                </c:pt>
                <c:pt idx="944">
                  <c:v>44421</c:v>
                </c:pt>
                <c:pt idx="945">
                  <c:v>44424</c:v>
                </c:pt>
                <c:pt idx="946">
                  <c:v>44425</c:v>
                </c:pt>
                <c:pt idx="947">
                  <c:v>44426</c:v>
                </c:pt>
                <c:pt idx="948">
                  <c:v>44427</c:v>
                </c:pt>
                <c:pt idx="949">
                  <c:v>44428</c:v>
                </c:pt>
                <c:pt idx="950">
                  <c:v>44431</c:v>
                </c:pt>
                <c:pt idx="951">
                  <c:v>44432</c:v>
                </c:pt>
                <c:pt idx="952">
                  <c:v>44433</c:v>
                </c:pt>
                <c:pt idx="953">
                  <c:v>44434</c:v>
                </c:pt>
                <c:pt idx="954">
                  <c:v>44435</c:v>
                </c:pt>
                <c:pt idx="955">
                  <c:v>44438</c:v>
                </c:pt>
                <c:pt idx="956">
                  <c:v>44439</c:v>
                </c:pt>
                <c:pt idx="957">
                  <c:v>44440</c:v>
                </c:pt>
                <c:pt idx="958">
                  <c:v>44441</c:v>
                </c:pt>
                <c:pt idx="959">
                  <c:v>44442</c:v>
                </c:pt>
                <c:pt idx="960">
                  <c:v>44445</c:v>
                </c:pt>
                <c:pt idx="961">
                  <c:v>44446</c:v>
                </c:pt>
                <c:pt idx="962">
                  <c:v>44447</c:v>
                </c:pt>
                <c:pt idx="963">
                  <c:v>44448</c:v>
                </c:pt>
                <c:pt idx="964">
                  <c:v>44449</c:v>
                </c:pt>
                <c:pt idx="965">
                  <c:v>44452</c:v>
                </c:pt>
                <c:pt idx="966">
                  <c:v>44453</c:v>
                </c:pt>
                <c:pt idx="967">
                  <c:v>44454</c:v>
                </c:pt>
                <c:pt idx="968">
                  <c:v>44455</c:v>
                </c:pt>
                <c:pt idx="969">
                  <c:v>44456</c:v>
                </c:pt>
                <c:pt idx="970">
                  <c:v>44459</c:v>
                </c:pt>
                <c:pt idx="971">
                  <c:v>44460</c:v>
                </c:pt>
                <c:pt idx="972">
                  <c:v>44461</c:v>
                </c:pt>
                <c:pt idx="973">
                  <c:v>44462</c:v>
                </c:pt>
                <c:pt idx="974">
                  <c:v>44463</c:v>
                </c:pt>
                <c:pt idx="975">
                  <c:v>44466</c:v>
                </c:pt>
                <c:pt idx="976">
                  <c:v>44467</c:v>
                </c:pt>
                <c:pt idx="977">
                  <c:v>44468</c:v>
                </c:pt>
                <c:pt idx="978">
                  <c:v>44469</c:v>
                </c:pt>
                <c:pt idx="979">
                  <c:v>44470</c:v>
                </c:pt>
                <c:pt idx="980">
                  <c:v>44473</c:v>
                </c:pt>
                <c:pt idx="981">
                  <c:v>44474</c:v>
                </c:pt>
                <c:pt idx="982">
                  <c:v>44475</c:v>
                </c:pt>
                <c:pt idx="983">
                  <c:v>44476</c:v>
                </c:pt>
                <c:pt idx="984">
                  <c:v>44477</c:v>
                </c:pt>
                <c:pt idx="985">
                  <c:v>44480</c:v>
                </c:pt>
                <c:pt idx="986">
                  <c:v>44481</c:v>
                </c:pt>
                <c:pt idx="987">
                  <c:v>44482</c:v>
                </c:pt>
                <c:pt idx="988">
                  <c:v>44483</c:v>
                </c:pt>
                <c:pt idx="989">
                  <c:v>44484</c:v>
                </c:pt>
                <c:pt idx="990">
                  <c:v>44487</c:v>
                </c:pt>
                <c:pt idx="991">
                  <c:v>44488</c:v>
                </c:pt>
                <c:pt idx="992">
                  <c:v>44489</c:v>
                </c:pt>
                <c:pt idx="993">
                  <c:v>44490</c:v>
                </c:pt>
                <c:pt idx="994">
                  <c:v>44491</c:v>
                </c:pt>
                <c:pt idx="995">
                  <c:v>44494</c:v>
                </c:pt>
                <c:pt idx="996">
                  <c:v>44495</c:v>
                </c:pt>
                <c:pt idx="997">
                  <c:v>44496</c:v>
                </c:pt>
                <c:pt idx="998">
                  <c:v>44497</c:v>
                </c:pt>
                <c:pt idx="999">
                  <c:v>44498</c:v>
                </c:pt>
                <c:pt idx="1000">
                  <c:v>44501</c:v>
                </c:pt>
                <c:pt idx="1001">
                  <c:v>44502</c:v>
                </c:pt>
                <c:pt idx="1002">
                  <c:v>44503</c:v>
                </c:pt>
                <c:pt idx="1003">
                  <c:v>44504</c:v>
                </c:pt>
                <c:pt idx="1004">
                  <c:v>44505</c:v>
                </c:pt>
                <c:pt idx="1005">
                  <c:v>44508</c:v>
                </c:pt>
                <c:pt idx="1006">
                  <c:v>44509</c:v>
                </c:pt>
                <c:pt idx="1007">
                  <c:v>44510</c:v>
                </c:pt>
                <c:pt idx="1008">
                  <c:v>44511</c:v>
                </c:pt>
                <c:pt idx="1009">
                  <c:v>44512</c:v>
                </c:pt>
                <c:pt idx="1010">
                  <c:v>44515</c:v>
                </c:pt>
                <c:pt idx="1011">
                  <c:v>44516</c:v>
                </c:pt>
                <c:pt idx="1012">
                  <c:v>44517</c:v>
                </c:pt>
                <c:pt idx="1013">
                  <c:v>44518</c:v>
                </c:pt>
                <c:pt idx="1014">
                  <c:v>44519</c:v>
                </c:pt>
                <c:pt idx="1015">
                  <c:v>44522</c:v>
                </c:pt>
                <c:pt idx="1016">
                  <c:v>44523</c:v>
                </c:pt>
                <c:pt idx="1017">
                  <c:v>44524</c:v>
                </c:pt>
                <c:pt idx="1018">
                  <c:v>44525</c:v>
                </c:pt>
                <c:pt idx="1019">
                  <c:v>44526</c:v>
                </c:pt>
                <c:pt idx="1020">
                  <c:v>44529</c:v>
                </c:pt>
                <c:pt idx="1021">
                  <c:v>44530</c:v>
                </c:pt>
                <c:pt idx="1022">
                  <c:v>44531</c:v>
                </c:pt>
                <c:pt idx="1023">
                  <c:v>44532</c:v>
                </c:pt>
                <c:pt idx="1024">
                  <c:v>44533</c:v>
                </c:pt>
                <c:pt idx="1025">
                  <c:v>44536</c:v>
                </c:pt>
                <c:pt idx="1026">
                  <c:v>44537</c:v>
                </c:pt>
                <c:pt idx="1027">
                  <c:v>44538</c:v>
                </c:pt>
                <c:pt idx="1028">
                  <c:v>44539</c:v>
                </c:pt>
                <c:pt idx="1029">
                  <c:v>44540</c:v>
                </c:pt>
                <c:pt idx="1030">
                  <c:v>44543</c:v>
                </c:pt>
                <c:pt idx="1031">
                  <c:v>44544</c:v>
                </c:pt>
                <c:pt idx="1032">
                  <c:v>44545</c:v>
                </c:pt>
                <c:pt idx="1033">
                  <c:v>44546</c:v>
                </c:pt>
                <c:pt idx="1034">
                  <c:v>44547</c:v>
                </c:pt>
                <c:pt idx="1035">
                  <c:v>44550</c:v>
                </c:pt>
                <c:pt idx="1036">
                  <c:v>44551</c:v>
                </c:pt>
                <c:pt idx="1037">
                  <c:v>44552</c:v>
                </c:pt>
                <c:pt idx="1038">
                  <c:v>44553</c:v>
                </c:pt>
                <c:pt idx="1039">
                  <c:v>44554</c:v>
                </c:pt>
                <c:pt idx="1040">
                  <c:v>44557</c:v>
                </c:pt>
                <c:pt idx="1041">
                  <c:v>44558</c:v>
                </c:pt>
                <c:pt idx="1042">
                  <c:v>44559</c:v>
                </c:pt>
                <c:pt idx="1043">
                  <c:v>44560</c:v>
                </c:pt>
                <c:pt idx="1044">
                  <c:v>44561</c:v>
                </c:pt>
                <c:pt idx="1045">
                  <c:v>44564</c:v>
                </c:pt>
                <c:pt idx="1046">
                  <c:v>44565</c:v>
                </c:pt>
                <c:pt idx="1047">
                  <c:v>44566</c:v>
                </c:pt>
                <c:pt idx="1048">
                  <c:v>44567</c:v>
                </c:pt>
                <c:pt idx="1049">
                  <c:v>44568</c:v>
                </c:pt>
                <c:pt idx="1050">
                  <c:v>44571</c:v>
                </c:pt>
                <c:pt idx="1051">
                  <c:v>44572</c:v>
                </c:pt>
                <c:pt idx="1052">
                  <c:v>44573</c:v>
                </c:pt>
                <c:pt idx="1053">
                  <c:v>44574</c:v>
                </c:pt>
                <c:pt idx="1054">
                  <c:v>44575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5</c:v>
                </c:pt>
                <c:pt idx="1061">
                  <c:v>44586</c:v>
                </c:pt>
                <c:pt idx="1062">
                  <c:v>44587</c:v>
                </c:pt>
                <c:pt idx="1063">
                  <c:v>44588</c:v>
                </c:pt>
                <c:pt idx="1064">
                  <c:v>44589</c:v>
                </c:pt>
                <c:pt idx="1065">
                  <c:v>44592</c:v>
                </c:pt>
                <c:pt idx="1066">
                  <c:v>44593</c:v>
                </c:pt>
                <c:pt idx="1067">
                  <c:v>44594</c:v>
                </c:pt>
                <c:pt idx="1068">
                  <c:v>44595</c:v>
                </c:pt>
                <c:pt idx="1069">
                  <c:v>44596</c:v>
                </c:pt>
                <c:pt idx="1070">
                  <c:v>44599</c:v>
                </c:pt>
                <c:pt idx="1071">
                  <c:v>44600</c:v>
                </c:pt>
                <c:pt idx="1072">
                  <c:v>44601</c:v>
                </c:pt>
                <c:pt idx="1073">
                  <c:v>44602</c:v>
                </c:pt>
                <c:pt idx="1074">
                  <c:v>44603</c:v>
                </c:pt>
                <c:pt idx="1075">
                  <c:v>44606</c:v>
                </c:pt>
                <c:pt idx="1076">
                  <c:v>44607</c:v>
                </c:pt>
                <c:pt idx="1077">
                  <c:v>44608</c:v>
                </c:pt>
                <c:pt idx="1078">
                  <c:v>44609</c:v>
                </c:pt>
                <c:pt idx="1079">
                  <c:v>44610</c:v>
                </c:pt>
                <c:pt idx="1080">
                  <c:v>44613</c:v>
                </c:pt>
                <c:pt idx="1081">
                  <c:v>44614</c:v>
                </c:pt>
                <c:pt idx="1082">
                  <c:v>44615</c:v>
                </c:pt>
                <c:pt idx="1083">
                  <c:v>44616</c:v>
                </c:pt>
                <c:pt idx="1084">
                  <c:v>44617</c:v>
                </c:pt>
                <c:pt idx="1085">
                  <c:v>44620</c:v>
                </c:pt>
                <c:pt idx="1086">
                  <c:v>44621</c:v>
                </c:pt>
                <c:pt idx="1087">
                  <c:v>44622</c:v>
                </c:pt>
                <c:pt idx="1088">
                  <c:v>44623</c:v>
                </c:pt>
                <c:pt idx="1089">
                  <c:v>44624</c:v>
                </c:pt>
                <c:pt idx="1090">
                  <c:v>44627</c:v>
                </c:pt>
                <c:pt idx="1091">
                  <c:v>44628</c:v>
                </c:pt>
                <c:pt idx="1092">
                  <c:v>44629</c:v>
                </c:pt>
                <c:pt idx="1093">
                  <c:v>44630</c:v>
                </c:pt>
                <c:pt idx="1094">
                  <c:v>44631</c:v>
                </c:pt>
                <c:pt idx="1095">
                  <c:v>44634</c:v>
                </c:pt>
                <c:pt idx="1096">
                  <c:v>44635</c:v>
                </c:pt>
                <c:pt idx="1097">
                  <c:v>44636</c:v>
                </c:pt>
                <c:pt idx="1098">
                  <c:v>44637</c:v>
                </c:pt>
                <c:pt idx="1099">
                  <c:v>44638</c:v>
                </c:pt>
                <c:pt idx="1100">
                  <c:v>44641</c:v>
                </c:pt>
                <c:pt idx="1101">
                  <c:v>44642</c:v>
                </c:pt>
                <c:pt idx="1102">
                  <c:v>44643</c:v>
                </c:pt>
                <c:pt idx="1103">
                  <c:v>44644</c:v>
                </c:pt>
                <c:pt idx="1104">
                  <c:v>44645</c:v>
                </c:pt>
                <c:pt idx="1105">
                  <c:v>44648</c:v>
                </c:pt>
                <c:pt idx="1106">
                  <c:v>44649</c:v>
                </c:pt>
                <c:pt idx="1107">
                  <c:v>44650</c:v>
                </c:pt>
                <c:pt idx="1108">
                  <c:v>44651</c:v>
                </c:pt>
                <c:pt idx="1109">
                  <c:v>44652</c:v>
                </c:pt>
                <c:pt idx="1110">
                  <c:v>44655</c:v>
                </c:pt>
                <c:pt idx="1111">
                  <c:v>44656</c:v>
                </c:pt>
                <c:pt idx="1112">
                  <c:v>44657</c:v>
                </c:pt>
                <c:pt idx="1113">
                  <c:v>44658</c:v>
                </c:pt>
                <c:pt idx="1114">
                  <c:v>44659</c:v>
                </c:pt>
                <c:pt idx="1115">
                  <c:v>44662</c:v>
                </c:pt>
                <c:pt idx="1116">
                  <c:v>44663</c:v>
                </c:pt>
                <c:pt idx="1117">
                  <c:v>44664</c:v>
                </c:pt>
                <c:pt idx="1118">
                  <c:v>44665</c:v>
                </c:pt>
                <c:pt idx="1119">
                  <c:v>44666</c:v>
                </c:pt>
                <c:pt idx="1120">
                  <c:v>44669</c:v>
                </c:pt>
                <c:pt idx="1121">
                  <c:v>44670</c:v>
                </c:pt>
                <c:pt idx="1122">
                  <c:v>44671</c:v>
                </c:pt>
                <c:pt idx="1123">
                  <c:v>44672</c:v>
                </c:pt>
                <c:pt idx="1124">
                  <c:v>44673</c:v>
                </c:pt>
                <c:pt idx="1125">
                  <c:v>44676</c:v>
                </c:pt>
                <c:pt idx="1126">
                  <c:v>44677</c:v>
                </c:pt>
                <c:pt idx="1127">
                  <c:v>44678</c:v>
                </c:pt>
                <c:pt idx="1128">
                  <c:v>44679</c:v>
                </c:pt>
                <c:pt idx="1129">
                  <c:v>44680</c:v>
                </c:pt>
                <c:pt idx="1130">
                  <c:v>44683</c:v>
                </c:pt>
                <c:pt idx="1131">
                  <c:v>44684</c:v>
                </c:pt>
                <c:pt idx="1132">
                  <c:v>44685</c:v>
                </c:pt>
                <c:pt idx="1133">
                  <c:v>44686</c:v>
                </c:pt>
                <c:pt idx="1134">
                  <c:v>44687</c:v>
                </c:pt>
                <c:pt idx="1135">
                  <c:v>44690</c:v>
                </c:pt>
                <c:pt idx="1136">
                  <c:v>44691</c:v>
                </c:pt>
                <c:pt idx="1137">
                  <c:v>44692</c:v>
                </c:pt>
                <c:pt idx="1138">
                  <c:v>44693</c:v>
                </c:pt>
                <c:pt idx="1139">
                  <c:v>44694</c:v>
                </c:pt>
                <c:pt idx="1140">
                  <c:v>44697</c:v>
                </c:pt>
                <c:pt idx="1141">
                  <c:v>44698</c:v>
                </c:pt>
                <c:pt idx="1142">
                  <c:v>44699</c:v>
                </c:pt>
                <c:pt idx="1143">
                  <c:v>44700</c:v>
                </c:pt>
                <c:pt idx="1144">
                  <c:v>44701</c:v>
                </c:pt>
                <c:pt idx="1145">
                  <c:v>44704</c:v>
                </c:pt>
                <c:pt idx="1146">
                  <c:v>44705</c:v>
                </c:pt>
                <c:pt idx="1147">
                  <c:v>44706</c:v>
                </c:pt>
                <c:pt idx="1148">
                  <c:v>44707</c:v>
                </c:pt>
                <c:pt idx="1149">
                  <c:v>44708</c:v>
                </c:pt>
                <c:pt idx="1150">
                  <c:v>44711</c:v>
                </c:pt>
                <c:pt idx="1151">
                  <c:v>44712</c:v>
                </c:pt>
                <c:pt idx="1152">
                  <c:v>44713</c:v>
                </c:pt>
                <c:pt idx="1153">
                  <c:v>44714</c:v>
                </c:pt>
                <c:pt idx="1154">
                  <c:v>44715</c:v>
                </c:pt>
                <c:pt idx="1155">
                  <c:v>44718</c:v>
                </c:pt>
                <c:pt idx="1156">
                  <c:v>44719</c:v>
                </c:pt>
                <c:pt idx="1157">
                  <c:v>44720</c:v>
                </c:pt>
                <c:pt idx="1158">
                  <c:v>44721</c:v>
                </c:pt>
                <c:pt idx="1159">
                  <c:v>44722</c:v>
                </c:pt>
                <c:pt idx="1160">
                  <c:v>44725</c:v>
                </c:pt>
                <c:pt idx="1161">
                  <c:v>44726</c:v>
                </c:pt>
                <c:pt idx="1162">
                  <c:v>44727</c:v>
                </c:pt>
                <c:pt idx="1163">
                  <c:v>44728</c:v>
                </c:pt>
                <c:pt idx="1164">
                  <c:v>44729</c:v>
                </c:pt>
                <c:pt idx="1165">
                  <c:v>44732</c:v>
                </c:pt>
                <c:pt idx="1166">
                  <c:v>44733</c:v>
                </c:pt>
                <c:pt idx="1167">
                  <c:v>44734</c:v>
                </c:pt>
                <c:pt idx="1168">
                  <c:v>44735</c:v>
                </c:pt>
                <c:pt idx="1169">
                  <c:v>44736</c:v>
                </c:pt>
                <c:pt idx="1170">
                  <c:v>44739</c:v>
                </c:pt>
                <c:pt idx="1171">
                  <c:v>44740</c:v>
                </c:pt>
                <c:pt idx="1172">
                  <c:v>44741</c:v>
                </c:pt>
                <c:pt idx="1173">
                  <c:v>44742</c:v>
                </c:pt>
                <c:pt idx="1174">
                  <c:v>44743</c:v>
                </c:pt>
                <c:pt idx="1175">
                  <c:v>44746</c:v>
                </c:pt>
                <c:pt idx="1176">
                  <c:v>44747</c:v>
                </c:pt>
                <c:pt idx="1177">
                  <c:v>44748</c:v>
                </c:pt>
                <c:pt idx="1178">
                  <c:v>44749</c:v>
                </c:pt>
                <c:pt idx="1179">
                  <c:v>44750</c:v>
                </c:pt>
                <c:pt idx="1180">
                  <c:v>44753</c:v>
                </c:pt>
                <c:pt idx="1181">
                  <c:v>44754</c:v>
                </c:pt>
                <c:pt idx="1182">
                  <c:v>44755</c:v>
                </c:pt>
                <c:pt idx="1183">
                  <c:v>44756</c:v>
                </c:pt>
                <c:pt idx="1184">
                  <c:v>44757</c:v>
                </c:pt>
                <c:pt idx="1185">
                  <c:v>44760</c:v>
                </c:pt>
                <c:pt idx="1186">
                  <c:v>44761</c:v>
                </c:pt>
                <c:pt idx="1187">
                  <c:v>44762</c:v>
                </c:pt>
                <c:pt idx="1188">
                  <c:v>44763</c:v>
                </c:pt>
                <c:pt idx="1189">
                  <c:v>44764</c:v>
                </c:pt>
                <c:pt idx="1190">
                  <c:v>44767</c:v>
                </c:pt>
                <c:pt idx="1191">
                  <c:v>44768</c:v>
                </c:pt>
                <c:pt idx="1192">
                  <c:v>44769</c:v>
                </c:pt>
                <c:pt idx="1193">
                  <c:v>44770</c:v>
                </c:pt>
                <c:pt idx="1194">
                  <c:v>44771</c:v>
                </c:pt>
                <c:pt idx="1195">
                  <c:v>44774</c:v>
                </c:pt>
                <c:pt idx="1196">
                  <c:v>44775</c:v>
                </c:pt>
                <c:pt idx="1197">
                  <c:v>44776</c:v>
                </c:pt>
                <c:pt idx="1198">
                  <c:v>44777</c:v>
                </c:pt>
                <c:pt idx="1199">
                  <c:v>44778</c:v>
                </c:pt>
                <c:pt idx="1200">
                  <c:v>44781</c:v>
                </c:pt>
                <c:pt idx="1201">
                  <c:v>44782</c:v>
                </c:pt>
                <c:pt idx="1202">
                  <c:v>44783</c:v>
                </c:pt>
                <c:pt idx="1203">
                  <c:v>44784</c:v>
                </c:pt>
                <c:pt idx="1204">
                  <c:v>44785</c:v>
                </c:pt>
                <c:pt idx="1205">
                  <c:v>44788</c:v>
                </c:pt>
                <c:pt idx="1206">
                  <c:v>44789</c:v>
                </c:pt>
                <c:pt idx="1207">
                  <c:v>44790</c:v>
                </c:pt>
                <c:pt idx="1208">
                  <c:v>44791</c:v>
                </c:pt>
                <c:pt idx="1209">
                  <c:v>44792</c:v>
                </c:pt>
                <c:pt idx="1210">
                  <c:v>44795</c:v>
                </c:pt>
                <c:pt idx="1211">
                  <c:v>44796</c:v>
                </c:pt>
                <c:pt idx="1212">
                  <c:v>44797</c:v>
                </c:pt>
                <c:pt idx="1213">
                  <c:v>44798</c:v>
                </c:pt>
                <c:pt idx="1214">
                  <c:v>44799</c:v>
                </c:pt>
                <c:pt idx="1215">
                  <c:v>44802</c:v>
                </c:pt>
                <c:pt idx="1216">
                  <c:v>44803</c:v>
                </c:pt>
                <c:pt idx="1217">
                  <c:v>44804</c:v>
                </c:pt>
                <c:pt idx="1218">
                  <c:v>44805</c:v>
                </c:pt>
                <c:pt idx="1219">
                  <c:v>44806</c:v>
                </c:pt>
                <c:pt idx="1220">
                  <c:v>44809</c:v>
                </c:pt>
                <c:pt idx="1221">
                  <c:v>44810</c:v>
                </c:pt>
                <c:pt idx="1222">
                  <c:v>44811</c:v>
                </c:pt>
                <c:pt idx="1223">
                  <c:v>44812</c:v>
                </c:pt>
                <c:pt idx="1224">
                  <c:v>44813</c:v>
                </c:pt>
                <c:pt idx="1225">
                  <c:v>44816</c:v>
                </c:pt>
                <c:pt idx="1226">
                  <c:v>44817</c:v>
                </c:pt>
                <c:pt idx="1227">
                  <c:v>44818</c:v>
                </c:pt>
                <c:pt idx="1228">
                  <c:v>44819</c:v>
                </c:pt>
                <c:pt idx="1229">
                  <c:v>44820</c:v>
                </c:pt>
                <c:pt idx="1230">
                  <c:v>44823</c:v>
                </c:pt>
                <c:pt idx="1231">
                  <c:v>44824</c:v>
                </c:pt>
                <c:pt idx="1232">
                  <c:v>44825</c:v>
                </c:pt>
                <c:pt idx="1233">
                  <c:v>44826</c:v>
                </c:pt>
                <c:pt idx="1234">
                  <c:v>44827</c:v>
                </c:pt>
                <c:pt idx="1235">
                  <c:v>44830</c:v>
                </c:pt>
                <c:pt idx="1236">
                  <c:v>44831</c:v>
                </c:pt>
                <c:pt idx="1237">
                  <c:v>44832</c:v>
                </c:pt>
                <c:pt idx="1238">
                  <c:v>44833</c:v>
                </c:pt>
                <c:pt idx="1239">
                  <c:v>44834</c:v>
                </c:pt>
                <c:pt idx="1240">
                  <c:v>44837</c:v>
                </c:pt>
                <c:pt idx="1241">
                  <c:v>44838</c:v>
                </c:pt>
                <c:pt idx="1242">
                  <c:v>44839</c:v>
                </c:pt>
                <c:pt idx="1243">
                  <c:v>44840</c:v>
                </c:pt>
                <c:pt idx="1244">
                  <c:v>44841</c:v>
                </c:pt>
                <c:pt idx="1245">
                  <c:v>44844</c:v>
                </c:pt>
                <c:pt idx="1246">
                  <c:v>44845</c:v>
                </c:pt>
                <c:pt idx="1247">
                  <c:v>44846</c:v>
                </c:pt>
                <c:pt idx="1248">
                  <c:v>44847</c:v>
                </c:pt>
                <c:pt idx="1249">
                  <c:v>44848</c:v>
                </c:pt>
                <c:pt idx="1250">
                  <c:v>44851</c:v>
                </c:pt>
                <c:pt idx="1251">
                  <c:v>44852</c:v>
                </c:pt>
                <c:pt idx="1252">
                  <c:v>44853</c:v>
                </c:pt>
                <c:pt idx="1253">
                  <c:v>44854</c:v>
                </c:pt>
                <c:pt idx="1254">
                  <c:v>44855</c:v>
                </c:pt>
                <c:pt idx="1255">
                  <c:v>44858</c:v>
                </c:pt>
                <c:pt idx="1256">
                  <c:v>44859</c:v>
                </c:pt>
                <c:pt idx="1257">
                  <c:v>44860</c:v>
                </c:pt>
                <c:pt idx="1258">
                  <c:v>44861</c:v>
                </c:pt>
                <c:pt idx="1259">
                  <c:v>44862</c:v>
                </c:pt>
                <c:pt idx="1260">
                  <c:v>44865</c:v>
                </c:pt>
                <c:pt idx="1261">
                  <c:v>44866</c:v>
                </c:pt>
                <c:pt idx="1262">
                  <c:v>44867</c:v>
                </c:pt>
                <c:pt idx="1263">
                  <c:v>44868</c:v>
                </c:pt>
                <c:pt idx="1264">
                  <c:v>44869</c:v>
                </c:pt>
                <c:pt idx="1265">
                  <c:v>44872</c:v>
                </c:pt>
                <c:pt idx="1266">
                  <c:v>44873</c:v>
                </c:pt>
                <c:pt idx="1267">
                  <c:v>44874</c:v>
                </c:pt>
                <c:pt idx="1268">
                  <c:v>44875</c:v>
                </c:pt>
                <c:pt idx="1269">
                  <c:v>44876</c:v>
                </c:pt>
                <c:pt idx="1270">
                  <c:v>44879</c:v>
                </c:pt>
                <c:pt idx="1271">
                  <c:v>44880</c:v>
                </c:pt>
                <c:pt idx="1272">
                  <c:v>44881</c:v>
                </c:pt>
                <c:pt idx="1273">
                  <c:v>44882</c:v>
                </c:pt>
                <c:pt idx="1274">
                  <c:v>44883</c:v>
                </c:pt>
                <c:pt idx="1275">
                  <c:v>44886</c:v>
                </c:pt>
                <c:pt idx="1276">
                  <c:v>44887</c:v>
                </c:pt>
                <c:pt idx="1277">
                  <c:v>44888</c:v>
                </c:pt>
                <c:pt idx="1278">
                  <c:v>44889</c:v>
                </c:pt>
                <c:pt idx="1279">
                  <c:v>44890</c:v>
                </c:pt>
                <c:pt idx="1280">
                  <c:v>44893</c:v>
                </c:pt>
                <c:pt idx="1281">
                  <c:v>44894</c:v>
                </c:pt>
                <c:pt idx="1282">
                  <c:v>44895</c:v>
                </c:pt>
                <c:pt idx="1283">
                  <c:v>44896</c:v>
                </c:pt>
                <c:pt idx="1284">
                  <c:v>44897</c:v>
                </c:pt>
                <c:pt idx="1285">
                  <c:v>44900</c:v>
                </c:pt>
                <c:pt idx="1286">
                  <c:v>44901</c:v>
                </c:pt>
                <c:pt idx="1287">
                  <c:v>44902</c:v>
                </c:pt>
                <c:pt idx="1288">
                  <c:v>44903</c:v>
                </c:pt>
                <c:pt idx="1289">
                  <c:v>44904</c:v>
                </c:pt>
                <c:pt idx="1290">
                  <c:v>44907</c:v>
                </c:pt>
                <c:pt idx="1291">
                  <c:v>44908</c:v>
                </c:pt>
                <c:pt idx="1292">
                  <c:v>44909</c:v>
                </c:pt>
                <c:pt idx="1293">
                  <c:v>44910</c:v>
                </c:pt>
                <c:pt idx="1294">
                  <c:v>44911</c:v>
                </c:pt>
                <c:pt idx="1295">
                  <c:v>44914</c:v>
                </c:pt>
                <c:pt idx="1296">
                  <c:v>44915</c:v>
                </c:pt>
                <c:pt idx="1297">
                  <c:v>44916</c:v>
                </c:pt>
                <c:pt idx="1298">
                  <c:v>44917</c:v>
                </c:pt>
                <c:pt idx="1299">
                  <c:v>44918</c:v>
                </c:pt>
                <c:pt idx="1300">
                  <c:v>44921</c:v>
                </c:pt>
                <c:pt idx="1301">
                  <c:v>44922</c:v>
                </c:pt>
                <c:pt idx="1302">
                  <c:v>44923</c:v>
                </c:pt>
                <c:pt idx="1303">
                  <c:v>44924</c:v>
                </c:pt>
                <c:pt idx="1304">
                  <c:v>44925</c:v>
                </c:pt>
                <c:pt idx="1305">
                  <c:v>44928</c:v>
                </c:pt>
                <c:pt idx="1306">
                  <c:v>44929</c:v>
                </c:pt>
                <c:pt idx="1307">
                  <c:v>44930</c:v>
                </c:pt>
                <c:pt idx="1308">
                  <c:v>44931</c:v>
                </c:pt>
                <c:pt idx="1309">
                  <c:v>44932</c:v>
                </c:pt>
                <c:pt idx="1310">
                  <c:v>44935</c:v>
                </c:pt>
                <c:pt idx="1311">
                  <c:v>44936</c:v>
                </c:pt>
                <c:pt idx="1312">
                  <c:v>44937</c:v>
                </c:pt>
                <c:pt idx="1313">
                  <c:v>44938</c:v>
                </c:pt>
                <c:pt idx="1314">
                  <c:v>44939</c:v>
                </c:pt>
                <c:pt idx="1315">
                  <c:v>44942</c:v>
                </c:pt>
                <c:pt idx="1316">
                  <c:v>44943</c:v>
                </c:pt>
                <c:pt idx="1317">
                  <c:v>44944</c:v>
                </c:pt>
                <c:pt idx="1318">
                  <c:v>44945</c:v>
                </c:pt>
                <c:pt idx="1319">
                  <c:v>44946</c:v>
                </c:pt>
                <c:pt idx="1320">
                  <c:v>44949</c:v>
                </c:pt>
                <c:pt idx="1321">
                  <c:v>44950</c:v>
                </c:pt>
                <c:pt idx="1322">
                  <c:v>44951</c:v>
                </c:pt>
                <c:pt idx="1323">
                  <c:v>44952</c:v>
                </c:pt>
                <c:pt idx="1324">
                  <c:v>44953</c:v>
                </c:pt>
                <c:pt idx="1325">
                  <c:v>44956</c:v>
                </c:pt>
                <c:pt idx="1326">
                  <c:v>44957</c:v>
                </c:pt>
                <c:pt idx="1327">
                  <c:v>44958</c:v>
                </c:pt>
                <c:pt idx="1328">
                  <c:v>44959</c:v>
                </c:pt>
                <c:pt idx="1329">
                  <c:v>44960</c:v>
                </c:pt>
                <c:pt idx="1330">
                  <c:v>44963</c:v>
                </c:pt>
                <c:pt idx="1331">
                  <c:v>44964</c:v>
                </c:pt>
                <c:pt idx="1332">
                  <c:v>44965</c:v>
                </c:pt>
                <c:pt idx="1333">
                  <c:v>44966</c:v>
                </c:pt>
                <c:pt idx="1334">
                  <c:v>44967</c:v>
                </c:pt>
                <c:pt idx="1335">
                  <c:v>44970</c:v>
                </c:pt>
                <c:pt idx="1336">
                  <c:v>44971</c:v>
                </c:pt>
                <c:pt idx="1337">
                  <c:v>44972</c:v>
                </c:pt>
                <c:pt idx="1338">
                  <c:v>44973</c:v>
                </c:pt>
                <c:pt idx="1339">
                  <c:v>44974</c:v>
                </c:pt>
                <c:pt idx="1340">
                  <c:v>44977</c:v>
                </c:pt>
                <c:pt idx="1341">
                  <c:v>44978</c:v>
                </c:pt>
                <c:pt idx="1342">
                  <c:v>44979</c:v>
                </c:pt>
                <c:pt idx="1343">
                  <c:v>44980</c:v>
                </c:pt>
                <c:pt idx="1344">
                  <c:v>44981</c:v>
                </c:pt>
                <c:pt idx="1345">
                  <c:v>44984</c:v>
                </c:pt>
                <c:pt idx="1346">
                  <c:v>44985</c:v>
                </c:pt>
                <c:pt idx="1347">
                  <c:v>44986</c:v>
                </c:pt>
                <c:pt idx="1348">
                  <c:v>44987</c:v>
                </c:pt>
                <c:pt idx="1349">
                  <c:v>44988</c:v>
                </c:pt>
                <c:pt idx="1350">
                  <c:v>44991</c:v>
                </c:pt>
                <c:pt idx="1351">
                  <c:v>44992</c:v>
                </c:pt>
                <c:pt idx="1352">
                  <c:v>44993</c:v>
                </c:pt>
                <c:pt idx="1353">
                  <c:v>44994</c:v>
                </c:pt>
                <c:pt idx="1354">
                  <c:v>44995</c:v>
                </c:pt>
                <c:pt idx="1355">
                  <c:v>44998</c:v>
                </c:pt>
                <c:pt idx="1356">
                  <c:v>44999</c:v>
                </c:pt>
                <c:pt idx="1357">
                  <c:v>45000</c:v>
                </c:pt>
                <c:pt idx="1358">
                  <c:v>45001</c:v>
                </c:pt>
                <c:pt idx="1359">
                  <c:v>45002</c:v>
                </c:pt>
                <c:pt idx="1360">
                  <c:v>45005</c:v>
                </c:pt>
                <c:pt idx="1361">
                  <c:v>45006</c:v>
                </c:pt>
                <c:pt idx="1362">
                  <c:v>45007</c:v>
                </c:pt>
                <c:pt idx="1363">
                  <c:v>45008</c:v>
                </c:pt>
                <c:pt idx="1364">
                  <c:v>45009</c:v>
                </c:pt>
                <c:pt idx="1365">
                  <c:v>45012</c:v>
                </c:pt>
                <c:pt idx="1366">
                  <c:v>45013</c:v>
                </c:pt>
                <c:pt idx="1367">
                  <c:v>45014</c:v>
                </c:pt>
                <c:pt idx="1368">
                  <c:v>45015</c:v>
                </c:pt>
                <c:pt idx="1369">
                  <c:v>45016</c:v>
                </c:pt>
                <c:pt idx="1370">
                  <c:v>45019</c:v>
                </c:pt>
                <c:pt idx="1371">
                  <c:v>45020</c:v>
                </c:pt>
                <c:pt idx="1372">
                  <c:v>45021</c:v>
                </c:pt>
                <c:pt idx="1373">
                  <c:v>45022</c:v>
                </c:pt>
                <c:pt idx="1374">
                  <c:v>45023</c:v>
                </c:pt>
                <c:pt idx="1375">
                  <c:v>45026</c:v>
                </c:pt>
                <c:pt idx="1376">
                  <c:v>45027</c:v>
                </c:pt>
                <c:pt idx="1377">
                  <c:v>45028</c:v>
                </c:pt>
                <c:pt idx="1378">
                  <c:v>45029</c:v>
                </c:pt>
                <c:pt idx="1379">
                  <c:v>45030</c:v>
                </c:pt>
                <c:pt idx="1380">
                  <c:v>45033</c:v>
                </c:pt>
                <c:pt idx="1381">
                  <c:v>45034</c:v>
                </c:pt>
                <c:pt idx="1382">
                  <c:v>45035</c:v>
                </c:pt>
                <c:pt idx="1383">
                  <c:v>45036</c:v>
                </c:pt>
                <c:pt idx="1384">
                  <c:v>45037</c:v>
                </c:pt>
                <c:pt idx="1385">
                  <c:v>45040</c:v>
                </c:pt>
                <c:pt idx="1386">
                  <c:v>45041</c:v>
                </c:pt>
                <c:pt idx="1387">
                  <c:v>45042</c:v>
                </c:pt>
                <c:pt idx="1388">
                  <c:v>45043</c:v>
                </c:pt>
                <c:pt idx="1389">
                  <c:v>45044</c:v>
                </c:pt>
                <c:pt idx="1390">
                  <c:v>45047</c:v>
                </c:pt>
                <c:pt idx="1391">
                  <c:v>45048</c:v>
                </c:pt>
                <c:pt idx="1392">
                  <c:v>45049</c:v>
                </c:pt>
                <c:pt idx="1393">
                  <c:v>45050</c:v>
                </c:pt>
                <c:pt idx="1394">
                  <c:v>45051</c:v>
                </c:pt>
                <c:pt idx="1395">
                  <c:v>45054</c:v>
                </c:pt>
                <c:pt idx="1396">
                  <c:v>45055</c:v>
                </c:pt>
                <c:pt idx="1397">
                  <c:v>45056</c:v>
                </c:pt>
              </c:numCache>
            </c:numRef>
          </c:xVal>
          <c:yVal>
            <c:numRef>
              <c:f>'G I.4'!$M$3:$M$1400</c:f>
              <c:numCache>
                <c:formatCode>General</c:formatCode>
                <c:ptCount val="1398"/>
                <c:pt idx="1257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011B-4313-A3A8-D3DA0F97D2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3710703"/>
        <c:axId val="933701135"/>
      </c:scatterChart>
      <c:dateAx>
        <c:axId val="93371070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33701135"/>
        <c:crosses val="autoZero"/>
        <c:auto val="1"/>
        <c:lblOffset val="100"/>
        <c:baseTimeUnit val="days"/>
        <c:majorUnit val="12"/>
      </c:dateAx>
      <c:valAx>
        <c:axId val="933701135"/>
        <c:scaling>
          <c:orientation val="minMax"/>
          <c:max val="9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33710703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4"/>
        <c:delete val="1"/>
      </c:legendEntry>
      <c:layout>
        <c:manualLayout>
          <c:xMode val="edge"/>
          <c:yMode val="edge"/>
          <c:x val="0.14201572559085268"/>
          <c:y val="8.7776659166006535E-3"/>
          <c:w val="0.70680472809155437"/>
          <c:h val="8.416939920028024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255371065897834E-2"/>
          <c:y val="0.11713631193124369"/>
          <c:w val="0.87347950254974316"/>
          <c:h val="0.79647118301314457"/>
        </c:manualLayout>
      </c:layout>
      <c:lineChart>
        <c:grouping val="standard"/>
        <c:varyColors val="0"/>
        <c:ser>
          <c:idx val="0"/>
          <c:order val="0"/>
          <c:tx>
            <c:strRef>
              <c:f>'G I.5'!$I$2</c:f>
              <c:strCache>
                <c:ptCount val="1"/>
                <c:pt idx="0">
                  <c:v>Canadá</c:v>
                </c:pt>
              </c:strCache>
            </c:strRef>
          </c:tx>
          <c:spPr>
            <a:ln w="19050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5'!$H$3:$H$34</c:f>
              <c:numCache>
                <c:formatCode>mmm\-yy</c:formatCode>
                <c:ptCount val="3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</c:numCache>
            </c:numRef>
          </c:cat>
          <c:val>
            <c:numRef>
              <c:f>'G I.5'!$I$3:$I$34</c:f>
              <c:numCache>
                <c:formatCode>General</c:formatCode>
                <c:ptCount val="32"/>
                <c:pt idx="0">
                  <c:v>3.7638815104059233</c:v>
                </c:pt>
                <c:pt idx="1">
                  <c:v>4.0811557186255101</c:v>
                </c:pt>
                <c:pt idx="2">
                  <c:v>4.4250908160940838</c:v>
                </c:pt>
                <c:pt idx="3">
                  <c:v>5.2074935641530686</c:v>
                </c:pt>
                <c:pt idx="4">
                  <c:v>5.9342868278800154</c:v>
                </c:pt>
                <c:pt idx="5">
                  <c:v>9.2125516288980975</c:v>
                </c:pt>
                <c:pt idx="6">
                  <c:v>11.694277957392103</c:v>
                </c:pt>
                <c:pt idx="7">
                  <c:v>11.753257162651181</c:v>
                </c:pt>
                <c:pt idx="8">
                  <c:v>12.111831809451701</c:v>
                </c:pt>
                <c:pt idx="9">
                  <c:v>12.971794547361171</c:v>
                </c:pt>
                <c:pt idx="10">
                  <c:v>10.384447888797865</c:v>
                </c:pt>
                <c:pt idx="11">
                  <c:v>7.769061936509928</c:v>
                </c:pt>
                <c:pt idx="12">
                  <c:v>5.723842223585109</c:v>
                </c:pt>
                <c:pt idx="13">
                  <c:v>1.3903579326091773</c:v>
                </c:pt>
                <c:pt idx="14">
                  <c:v>0.34892405673399196</c:v>
                </c:pt>
                <c:pt idx="15">
                  <c:v>1.1310000901547426</c:v>
                </c:pt>
                <c:pt idx="16">
                  <c:v>6.3823025032363034E-2</c:v>
                </c:pt>
                <c:pt idx="17">
                  <c:v>-1.4514456269867253</c:v>
                </c:pt>
                <c:pt idx="18">
                  <c:v>-0.69142102302221531</c:v>
                </c:pt>
                <c:pt idx="19">
                  <c:v>0.26337073544546286</c:v>
                </c:pt>
                <c:pt idx="20">
                  <c:v>2.3662578554090743</c:v>
                </c:pt>
                <c:pt idx="21">
                  <c:v>5.6532647341611266</c:v>
                </c:pt>
                <c:pt idx="22">
                  <c:v>6.1875977938113351</c:v>
                </c:pt>
                <c:pt idx="23">
                  <c:v>8.7449137406735815</c:v>
                </c:pt>
                <c:pt idx="24">
                  <c:v>9.497858895573799</c:v>
                </c:pt>
                <c:pt idx="25">
                  <c:v>12.50604336433463</c:v>
                </c:pt>
                <c:pt idx="26">
                  <c:v>13.69513886696258</c:v>
                </c:pt>
                <c:pt idx="27">
                  <c:v>11.247205522443522</c:v>
                </c:pt>
                <c:pt idx="28">
                  <c:v>12.756115523718492</c:v>
                </c:pt>
                <c:pt idx="29">
                  <c:v>9.8642467442388977</c:v>
                </c:pt>
                <c:pt idx="30">
                  <c:v>2.880198013490471</c:v>
                </c:pt>
                <c:pt idx="31">
                  <c:v>-3.0158603571220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05-49CF-99DB-F8AB009A6F23}"/>
            </c:ext>
          </c:extLst>
        </c:ser>
        <c:ser>
          <c:idx val="1"/>
          <c:order val="1"/>
          <c:tx>
            <c:strRef>
              <c:f>'G I.5'!$J$2</c:f>
              <c:strCache>
                <c:ptCount val="1"/>
                <c:pt idx="0">
                  <c:v>China</c:v>
                </c:pt>
              </c:strCache>
            </c:strRef>
          </c:tx>
          <c:spPr>
            <a:ln w="19050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5'!$H$3:$H$34</c:f>
              <c:numCache>
                <c:formatCode>mmm\-yy</c:formatCode>
                <c:ptCount val="3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</c:numCache>
            </c:numRef>
          </c:cat>
          <c:val>
            <c:numRef>
              <c:f>'G I.5'!$J$3:$J$34</c:f>
              <c:numCache>
                <c:formatCode>General</c:formatCode>
                <c:ptCount val="32"/>
                <c:pt idx="0">
                  <c:v>-5.0259705343824095</c:v>
                </c:pt>
                <c:pt idx="1">
                  <c:v>-5.0731118633002978</c:v>
                </c:pt>
                <c:pt idx="2">
                  <c:v>-1.7059019698639446</c:v>
                </c:pt>
                <c:pt idx="3">
                  <c:v>1.4791408864855242</c:v>
                </c:pt>
                <c:pt idx="4">
                  <c:v>3.4232216176305741</c:v>
                </c:pt>
                <c:pt idx="5">
                  <c:v>7.8640758883412758</c:v>
                </c:pt>
                <c:pt idx="6">
                  <c:v>12.179529033818397</c:v>
                </c:pt>
                <c:pt idx="7">
                  <c:v>15.901450919859641</c:v>
                </c:pt>
                <c:pt idx="8">
                  <c:v>16.768660125285777</c:v>
                </c:pt>
                <c:pt idx="9">
                  <c:v>14.21353654200523</c:v>
                </c:pt>
                <c:pt idx="10">
                  <c:v>9.9471832609256126</c:v>
                </c:pt>
                <c:pt idx="11">
                  <c:v>5.8242853251076525</c:v>
                </c:pt>
                <c:pt idx="12">
                  <c:v>4.6314285484798035</c:v>
                </c:pt>
                <c:pt idx="13">
                  <c:v>4.0674227499064415</c:v>
                </c:pt>
                <c:pt idx="14">
                  <c:v>3.1882018571770772</c:v>
                </c:pt>
                <c:pt idx="15">
                  <c:v>3.0892781340817237</c:v>
                </c:pt>
                <c:pt idx="16">
                  <c:v>2.7816308940318208</c:v>
                </c:pt>
                <c:pt idx="17">
                  <c:v>1.3207236382217076</c:v>
                </c:pt>
                <c:pt idx="18">
                  <c:v>0.77964265117786624</c:v>
                </c:pt>
                <c:pt idx="19">
                  <c:v>-0.904372167882741</c:v>
                </c:pt>
                <c:pt idx="20">
                  <c:v>-1.7990306851584847</c:v>
                </c:pt>
                <c:pt idx="21">
                  <c:v>0.4794845448471392</c:v>
                </c:pt>
                <c:pt idx="22">
                  <c:v>1.6694950514692977</c:v>
                </c:pt>
                <c:pt idx="23">
                  <c:v>4.159394279207504</c:v>
                </c:pt>
                <c:pt idx="24">
                  <c:v>4.6371168850454296</c:v>
                </c:pt>
                <c:pt idx="25">
                  <c:v>3.2697601070785112</c:v>
                </c:pt>
                <c:pt idx="26">
                  <c:v>2.9478651260102851</c:v>
                </c:pt>
                <c:pt idx="27">
                  <c:v>0.99191937193938884</c:v>
                </c:pt>
                <c:pt idx="28">
                  <c:v>0.8475131993401277</c:v>
                </c:pt>
                <c:pt idx="29">
                  <c:v>-0.89053345871865019</c:v>
                </c:pt>
                <c:pt idx="30">
                  <c:v>-2.1710776153759781</c:v>
                </c:pt>
                <c:pt idx="31">
                  <c:v>-1.751453441186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05-49CF-99DB-F8AB009A6F23}"/>
            </c:ext>
          </c:extLst>
        </c:ser>
        <c:ser>
          <c:idx val="2"/>
          <c:order val="2"/>
          <c:tx>
            <c:strRef>
              <c:f>'G I.5'!$K$2</c:f>
              <c:strCache>
                <c:ptCount val="1"/>
                <c:pt idx="0">
                  <c:v>Francia</c:v>
                </c:pt>
              </c:strCache>
            </c:strRef>
          </c:tx>
          <c:spPr>
            <a:ln w="19050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5'!$H$3:$H$34</c:f>
              <c:numCache>
                <c:formatCode>mmm\-yy</c:formatCode>
                <c:ptCount val="3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</c:numCache>
            </c:numRef>
          </c:cat>
          <c:val>
            <c:numRef>
              <c:f>'G I.5'!$K$3:$K$34</c:f>
              <c:numCache>
                <c:formatCode>General</c:formatCode>
                <c:ptCount val="32"/>
                <c:pt idx="0">
                  <c:v>-2.2340465023118838</c:v>
                </c:pt>
                <c:pt idx="1">
                  <c:v>-3.1388822524333904</c:v>
                </c:pt>
                <c:pt idx="2">
                  <c:v>-2.3209797227842159</c:v>
                </c:pt>
                <c:pt idx="3">
                  <c:v>-0.94107391062266288</c:v>
                </c:pt>
                <c:pt idx="4">
                  <c:v>-6.9070503425407992E-2</c:v>
                </c:pt>
                <c:pt idx="5">
                  <c:v>0.62024909558111574</c:v>
                </c:pt>
                <c:pt idx="6">
                  <c:v>1.0966974594192891</c:v>
                </c:pt>
                <c:pt idx="7">
                  <c:v>1.0612385244406255</c:v>
                </c:pt>
                <c:pt idx="8">
                  <c:v>1.4838938960318018</c:v>
                </c:pt>
                <c:pt idx="9">
                  <c:v>2.4028457306189779</c:v>
                </c:pt>
                <c:pt idx="10">
                  <c:v>2.6196331668464836</c:v>
                </c:pt>
                <c:pt idx="11">
                  <c:v>2.276236261498866</c:v>
                </c:pt>
                <c:pt idx="12">
                  <c:v>1.6865554841997437</c:v>
                </c:pt>
                <c:pt idx="13">
                  <c:v>1.0724177132268977</c:v>
                </c:pt>
                <c:pt idx="14">
                  <c:v>0.98080718196140992</c:v>
                </c:pt>
                <c:pt idx="15">
                  <c:v>1.5638381543791269</c:v>
                </c:pt>
                <c:pt idx="16">
                  <c:v>1.9280103450719537</c:v>
                </c:pt>
                <c:pt idx="17">
                  <c:v>2.3615308754403941</c:v>
                </c:pt>
                <c:pt idx="18">
                  <c:v>2.6250014393515215</c:v>
                </c:pt>
                <c:pt idx="19">
                  <c:v>2.9744587543273582</c:v>
                </c:pt>
                <c:pt idx="20">
                  <c:v>3.7820002790608385</c:v>
                </c:pt>
                <c:pt idx="21">
                  <c:v>4.2963067332581772</c:v>
                </c:pt>
                <c:pt idx="22">
                  <c:v>4.2247325818186425</c:v>
                </c:pt>
                <c:pt idx="23">
                  <c:v>5.4258135261201517</c:v>
                </c:pt>
                <c:pt idx="24">
                  <c:v>4.7377312848101809</c:v>
                </c:pt>
                <c:pt idx="25">
                  <c:v>5.2000837650223417</c:v>
                </c:pt>
                <c:pt idx="26">
                  <c:v>5.631883417893647</c:v>
                </c:pt>
                <c:pt idx="27">
                  <c:v>4.6326973305752972</c:v>
                </c:pt>
                <c:pt idx="28">
                  <c:v>4.3743446671478097</c:v>
                </c:pt>
                <c:pt idx="29">
                  <c:v>2.3135374224754486</c:v>
                </c:pt>
                <c:pt idx="30">
                  <c:v>0.75776428623231595</c:v>
                </c:pt>
                <c:pt idx="31">
                  <c:v>-1.8873146580585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05-49CF-99DB-F8AB009A6F23}"/>
            </c:ext>
          </c:extLst>
        </c:ser>
        <c:ser>
          <c:idx val="3"/>
          <c:order val="3"/>
          <c:tx>
            <c:strRef>
              <c:f>'G I.5'!$L$2</c:f>
              <c:strCache>
                <c:ptCount val="1"/>
                <c:pt idx="0">
                  <c:v>Alemania</c:v>
                </c:pt>
              </c:strCache>
            </c:strRef>
          </c:tx>
          <c:spPr>
            <a:ln w="19050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5'!$H$3:$H$34</c:f>
              <c:numCache>
                <c:formatCode>mmm\-yy</c:formatCode>
                <c:ptCount val="3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</c:numCache>
            </c:numRef>
          </c:cat>
          <c:val>
            <c:numRef>
              <c:f>'G I.5'!$L$3:$L$34</c:f>
              <c:numCache>
                <c:formatCode>General</c:formatCode>
                <c:ptCount val="32"/>
                <c:pt idx="0">
                  <c:v>3.9681762683371886</c:v>
                </c:pt>
                <c:pt idx="1">
                  <c:v>3.6873121844425754</c:v>
                </c:pt>
                <c:pt idx="2">
                  <c:v>3.821640920854577</c:v>
                </c:pt>
                <c:pt idx="3">
                  <c:v>5.0694418402757293</c:v>
                </c:pt>
                <c:pt idx="4">
                  <c:v>5.9391844556629252</c:v>
                </c:pt>
                <c:pt idx="5">
                  <c:v>6.5648262417492163</c:v>
                </c:pt>
                <c:pt idx="6">
                  <c:v>7.3595720174303096</c:v>
                </c:pt>
                <c:pt idx="7">
                  <c:v>7.2002332005091318</c:v>
                </c:pt>
                <c:pt idx="8">
                  <c:v>4.868243963315706</c:v>
                </c:pt>
                <c:pt idx="9">
                  <c:v>4.4150524920087122</c:v>
                </c:pt>
                <c:pt idx="10">
                  <c:v>4.0634231596865078</c:v>
                </c:pt>
                <c:pt idx="11">
                  <c:v>4.8226411325404541</c:v>
                </c:pt>
                <c:pt idx="12">
                  <c:v>5.4116949439753768</c:v>
                </c:pt>
                <c:pt idx="13">
                  <c:v>5.2856200351868665</c:v>
                </c:pt>
                <c:pt idx="14">
                  <c:v>5.4102959387089413</c:v>
                </c:pt>
                <c:pt idx="15">
                  <c:v>4.2804972199543414</c:v>
                </c:pt>
                <c:pt idx="16">
                  <c:v>4.1984620319574617</c:v>
                </c:pt>
                <c:pt idx="17">
                  <c:v>4.439778214284047</c:v>
                </c:pt>
                <c:pt idx="18">
                  <c:v>3.804405359132403</c:v>
                </c:pt>
                <c:pt idx="19">
                  <c:v>5.1447424198303793</c:v>
                </c:pt>
                <c:pt idx="20">
                  <c:v>5.7538287018677323</c:v>
                </c:pt>
                <c:pt idx="21">
                  <c:v>5.2287166371558556</c:v>
                </c:pt>
                <c:pt idx="22">
                  <c:v>8.6463741763024586</c:v>
                </c:pt>
                <c:pt idx="23">
                  <c:v>8.7738580796850698</c:v>
                </c:pt>
                <c:pt idx="24">
                  <c:v>7.3486293468456978</c:v>
                </c:pt>
                <c:pt idx="25">
                  <c:v>9.5195164642292553</c:v>
                </c:pt>
                <c:pt idx="26">
                  <c:v>8.5442584822751115</c:v>
                </c:pt>
                <c:pt idx="27">
                  <c:v>7.5397196150162529</c:v>
                </c:pt>
                <c:pt idx="28">
                  <c:v>6.2293668125975756</c:v>
                </c:pt>
                <c:pt idx="29">
                  <c:v>2.885146763823883</c:v>
                </c:pt>
                <c:pt idx="30">
                  <c:v>-2.8485194672848451</c:v>
                </c:pt>
                <c:pt idx="31">
                  <c:v>-11.389170744276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C05-49CF-99DB-F8AB009A6F23}"/>
            </c:ext>
          </c:extLst>
        </c:ser>
        <c:ser>
          <c:idx val="4"/>
          <c:order val="4"/>
          <c:tx>
            <c:strRef>
              <c:f>'G I.5'!$M$2</c:f>
              <c:strCache>
                <c:ptCount val="1"/>
                <c:pt idx="0">
                  <c:v>Reino Unido</c:v>
                </c:pt>
              </c:strCache>
            </c:strRef>
          </c:tx>
          <c:spPr>
            <a:ln w="19050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5'!$H$3:$H$34</c:f>
              <c:numCache>
                <c:formatCode>mmm\-yy</c:formatCode>
                <c:ptCount val="3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</c:numCache>
            </c:numRef>
          </c:cat>
          <c:val>
            <c:numRef>
              <c:f>'G I.5'!$M$3:$M$34</c:f>
              <c:numCache>
                <c:formatCode>General</c:formatCode>
                <c:ptCount val="32"/>
                <c:pt idx="0">
                  <c:v>6.9558341025578159</c:v>
                </c:pt>
                <c:pt idx="1">
                  <c:v>5.9027086349364453</c:v>
                </c:pt>
                <c:pt idx="2">
                  <c:v>5.9270613009971811</c:v>
                </c:pt>
                <c:pt idx="3">
                  <c:v>6.6347590465883002</c:v>
                </c:pt>
                <c:pt idx="4">
                  <c:v>7.2611323681446578</c:v>
                </c:pt>
                <c:pt idx="5">
                  <c:v>7.1388370671334513</c:v>
                </c:pt>
                <c:pt idx="6">
                  <c:v>5.0630917279154772</c:v>
                </c:pt>
                <c:pt idx="7">
                  <c:v>3.3570185644952204</c:v>
                </c:pt>
                <c:pt idx="8">
                  <c:v>2.4871031884178905</c:v>
                </c:pt>
                <c:pt idx="9">
                  <c:v>2.3323517189268728</c:v>
                </c:pt>
                <c:pt idx="10">
                  <c:v>3.1695145428734151</c:v>
                </c:pt>
                <c:pt idx="11">
                  <c:v>3.2318781530077558</c:v>
                </c:pt>
                <c:pt idx="12">
                  <c:v>2.1345968573093472</c:v>
                </c:pt>
                <c:pt idx="13">
                  <c:v>1.7692389050600497</c:v>
                </c:pt>
                <c:pt idx="14">
                  <c:v>1.3784667516463287</c:v>
                </c:pt>
                <c:pt idx="15">
                  <c:v>0.85856514444432719</c:v>
                </c:pt>
                <c:pt idx="16">
                  <c:v>0.17863471685441823</c:v>
                </c:pt>
                <c:pt idx="17">
                  <c:v>-0.63897999147809514</c:v>
                </c:pt>
                <c:pt idx="18">
                  <c:v>-1.1495409891816166</c:v>
                </c:pt>
                <c:pt idx="19">
                  <c:v>-1.2223605141308695</c:v>
                </c:pt>
                <c:pt idx="20">
                  <c:v>0.19465797344737723</c:v>
                </c:pt>
                <c:pt idx="21">
                  <c:v>-8.5271068287838148E-2</c:v>
                </c:pt>
                <c:pt idx="22">
                  <c:v>1.635470317060836</c:v>
                </c:pt>
                <c:pt idx="23">
                  <c:v>5.4404744383141406</c:v>
                </c:pt>
                <c:pt idx="24">
                  <c:v>6.4791687804129054</c:v>
                </c:pt>
                <c:pt idx="25">
                  <c:v>8.4412106765187502</c:v>
                </c:pt>
                <c:pt idx="26">
                  <c:v>6.2625237089757775</c:v>
                </c:pt>
                <c:pt idx="27">
                  <c:v>3.913112808703417</c:v>
                </c:pt>
                <c:pt idx="28">
                  <c:v>3.9057155529890792</c:v>
                </c:pt>
                <c:pt idx="29">
                  <c:v>2.1129407958370621</c:v>
                </c:pt>
                <c:pt idx="30">
                  <c:v>2.8111172304314778</c:v>
                </c:pt>
                <c:pt idx="31">
                  <c:v>1.0289408811419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C05-49CF-99DB-F8AB009A6F23}"/>
            </c:ext>
          </c:extLst>
        </c:ser>
        <c:ser>
          <c:idx val="5"/>
          <c:order val="5"/>
          <c:tx>
            <c:strRef>
              <c:f>'G I.5'!$N$2</c:f>
              <c:strCache>
                <c:ptCount val="1"/>
                <c:pt idx="0">
                  <c:v>EE.UU</c:v>
                </c:pt>
              </c:strCache>
            </c:strRef>
          </c:tx>
          <c:spPr>
            <a:ln w="19050" cap="rnd">
              <a:solidFill>
                <a:srgbClr val="E4D51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5'!$H$3:$H$34</c:f>
              <c:numCache>
                <c:formatCode>mmm\-yy</c:formatCode>
                <c:ptCount val="3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</c:numCache>
            </c:numRef>
          </c:cat>
          <c:val>
            <c:numRef>
              <c:f>'G I.5'!$N$3:$N$34</c:f>
              <c:numCache>
                <c:formatCode>General</c:formatCode>
                <c:ptCount val="32"/>
                <c:pt idx="0">
                  <c:v>4.4864993744346009</c:v>
                </c:pt>
                <c:pt idx="1">
                  <c:v>4.8847608943931533</c:v>
                </c:pt>
                <c:pt idx="2">
                  <c:v>5.0772594714919563</c:v>
                </c:pt>
                <c:pt idx="3">
                  <c:v>5.2053135805465161</c:v>
                </c:pt>
                <c:pt idx="4">
                  <c:v>4.5790985522142336</c:v>
                </c:pt>
                <c:pt idx="5">
                  <c:v>4.6080422167008805</c:v>
                </c:pt>
                <c:pt idx="6">
                  <c:v>4.7484598506919724</c:v>
                </c:pt>
                <c:pt idx="7">
                  <c:v>4.2782549246427521</c:v>
                </c:pt>
                <c:pt idx="8">
                  <c:v>3.7641961559612156</c:v>
                </c:pt>
                <c:pt idx="9">
                  <c:v>4.4654379384967626</c:v>
                </c:pt>
                <c:pt idx="10">
                  <c:v>4.5203812864355939</c:v>
                </c:pt>
                <c:pt idx="11">
                  <c:v>4.2849189237957432</c:v>
                </c:pt>
                <c:pt idx="12">
                  <c:v>4.7268783988013894</c:v>
                </c:pt>
                <c:pt idx="13">
                  <c:v>3.8758520927783167</c:v>
                </c:pt>
                <c:pt idx="14">
                  <c:v>3.6472685962349374</c:v>
                </c:pt>
                <c:pt idx="15">
                  <c:v>3.548397837600433</c:v>
                </c:pt>
                <c:pt idx="16">
                  <c:v>3.3548049384166205</c:v>
                </c:pt>
                <c:pt idx="17">
                  <c:v>3.2755214838751385</c:v>
                </c:pt>
                <c:pt idx="18">
                  <c:v>3.4012927078191524</c:v>
                </c:pt>
                <c:pt idx="19">
                  <c:v>4.0036615453747544</c:v>
                </c:pt>
                <c:pt idx="20">
                  <c:v>4.5877410302376518</c:v>
                </c:pt>
                <c:pt idx="21">
                  <c:v>5.1097144256961684</c:v>
                </c:pt>
                <c:pt idx="22">
                  <c:v>7.0556530250345872</c:v>
                </c:pt>
                <c:pt idx="23">
                  <c:v>9.9966545725978335</c:v>
                </c:pt>
                <c:pt idx="24">
                  <c:v>10.906138723532393</c:v>
                </c:pt>
                <c:pt idx="25">
                  <c:v>12.980287973559541</c:v>
                </c:pt>
                <c:pt idx="26">
                  <c:v>13.37615323980819</c:v>
                </c:pt>
                <c:pt idx="27">
                  <c:v>11.548472277749042</c:v>
                </c:pt>
                <c:pt idx="28">
                  <c:v>11.649665471396304</c:v>
                </c:pt>
                <c:pt idx="29">
                  <c:v>10.249711616278944</c:v>
                </c:pt>
                <c:pt idx="30">
                  <c:v>5.7032408369424417</c:v>
                </c:pt>
                <c:pt idx="31">
                  <c:v>2.5658813354174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C05-49CF-99DB-F8AB009A6F23}"/>
            </c:ext>
          </c:extLst>
        </c:ser>
        <c:ser>
          <c:idx val="6"/>
          <c:order val="6"/>
          <c:tx>
            <c:strRef>
              <c:f>'G I.5'!$O$2</c:f>
              <c:strCache>
                <c:ptCount val="1"/>
                <c:pt idx="0">
                  <c:v>Chile</c:v>
                </c:pt>
              </c:strCache>
            </c:strRef>
          </c:tx>
          <c:spPr>
            <a:ln w="19050" cap="rnd">
              <a:solidFill>
                <a:srgbClr val="FF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5'!$H$3:$H$34</c:f>
              <c:numCache>
                <c:formatCode>mmm\-yy</c:formatCode>
                <c:ptCount val="3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</c:numCache>
            </c:numRef>
          </c:cat>
          <c:val>
            <c:numRef>
              <c:f>'G I.5'!$O$3:$O$34</c:f>
              <c:numCache>
                <c:formatCode>General</c:formatCode>
                <c:ptCount val="32"/>
                <c:pt idx="0">
                  <c:v>8.6723923484686338</c:v>
                </c:pt>
                <c:pt idx="1">
                  <c:v>8.9676392341516049</c:v>
                </c:pt>
                <c:pt idx="2">
                  <c:v>6.8578932871388645</c:v>
                </c:pt>
                <c:pt idx="3">
                  <c:v>8.9708386048967554</c:v>
                </c:pt>
                <c:pt idx="4">
                  <c:v>7.303195152343875</c:v>
                </c:pt>
                <c:pt idx="5">
                  <c:v>3.1175878273961501</c:v>
                </c:pt>
                <c:pt idx="6">
                  <c:v>6.6206840945980616E-2</c:v>
                </c:pt>
                <c:pt idx="7">
                  <c:v>0.74919252590252938</c:v>
                </c:pt>
                <c:pt idx="8">
                  <c:v>3.1997640142416941</c:v>
                </c:pt>
                <c:pt idx="9">
                  <c:v>5.6929454585752666</c:v>
                </c:pt>
                <c:pt idx="10">
                  <c:v>6.9690266769680562</c:v>
                </c:pt>
                <c:pt idx="11">
                  <c:v>7.5038334704544951</c:v>
                </c:pt>
                <c:pt idx="12">
                  <c:v>6.3465235695453686</c:v>
                </c:pt>
                <c:pt idx="13">
                  <c:v>7.3912081698868803</c:v>
                </c:pt>
                <c:pt idx="14">
                  <c:v>8.7365668788126101</c:v>
                </c:pt>
                <c:pt idx="15">
                  <c:v>7.0403357283185954</c:v>
                </c:pt>
                <c:pt idx="16">
                  <c:v>7.5108632049295778</c:v>
                </c:pt>
                <c:pt idx="17">
                  <c:v>5.0549390362143498</c:v>
                </c:pt>
                <c:pt idx="18">
                  <c:v>5.3636921544834451</c:v>
                </c:pt>
                <c:pt idx="19">
                  <c:v>5.0606725610855108</c:v>
                </c:pt>
                <c:pt idx="20">
                  <c:v>5.1176202025130504</c:v>
                </c:pt>
                <c:pt idx="21">
                  <c:v>6.3744685874237401</c:v>
                </c:pt>
                <c:pt idx="22">
                  <c:v>1.1750825126344999</c:v>
                </c:pt>
                <c:pt idx="23">
                  <c:v>1.60676555594366</c:v>
                </c:pt>
                <c:pt idx="24">
                  <c:v>5.0365324051337996</c:v>
                </c:pt>
                <c:pt idx="25">
                  <c:v>6.3649409755216499</c:v>
                </c:pt>
                <c:pt idx="26">
                  <c:v>8.0305631804982003</c:v>
                </c:pt>
                <c:pt idx="27">
                  <c:v>8.6669701110693396</c:v>
                </c:pt>
                <c:pt idx="28">
                  <c:v>-0.15190777332687599</c:v>
                </c:pt>
                <c:pt idx="29">
                  <c:v>-2.5686705631150102</c:v>
                </c:pt>
                <c:pt idx="30">
                  <c:v>-5.2046094581225297</c:v>
                </c:pt>
                <c:pt idx="31">
                  <c:v>-7.14581998260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C05-49CF-99DB-F8AB009A6F23}"/>
            </c:ext>
          </c:extLst>
        </c:ser>
        <c:ser>
          <c:idx val="7"/>
          <c:order val="7"/>
          <c:tx>
            <c:strRef>
              <c:f>'G I.5'!$P$2</c:f>
              <c:strCache>
                <c:ptCount val="1"/>
                <c:pt idx="0">
                  <c:v>Hungría</c:v>
                </c:pt>
              </c:strCache>
            </c:strRef>
          </c:tx>
          <c:spPr>
            <a:ln w="19050" cap="rnd">
              <a:solidFill>
                <a:srgbClr val="CC79A7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5'!$H$3:$H$34</c:f>
              <c:numCache>
                <c:formatCode>mmm\-yy</c:formatCode>
                <c:ptCount val="3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</c:numCache>
            </c:numRef>
          </c:cat>
          <c:val>
            <c:numRef>
              <c:f>'G I.5'!$P$3:$P$34</c:f>
              <c:numCache>
                <c:formatCode>General</c:formatCode>
                <c:ptCount val="32"/>
                <c:pt idx="0">
                  <c:v>8.7012594932926817</c:v>
                </c:pt>
                <c:pt idx="1">
                  <c:v>12.329686521933979</c:v>
                </c:pt>
                <c:pt idx="2">
                  <c:v>14.668607477460853</c:v>
                </c:pt>
                <c:pt idx="3">
                  <c:v>14.02284827207194</c:v>
                </c:pt>
                <c:pt idx="4">
                  <c:v>16.321317782579342</c:v>
                </c:pt>
                <c:pt idx="5">
                  <c:v>12.413254577799052</c:v>
                </c:pt>
                <c:pt idx="6">
                  <c:v>10.607838614833611</c:v>
                </c:pt>
                <c:pt idx="7">
                  <c:v>10.13013651802197</c:v>
                </c:pt>
                <c:pt idx="8">
                  <c:v>8.0867430476382083</c:v>
                </c:pt>
                <c:pt idx="9">
                  <c:v>8.4087300469491737</c:v>
                </c:pt>
                <c:pt idx="10">
                  <c:v>8.7416160580055475</c:v>
                </c:pt>
                <c:pt idx="11">
                  <c:v>9.2009031288665852</c:v>
                </c:pt>
                <c:pt idx="12">
                  <c:v>9.9576514299615866</c:v>
                </c:pt>
                <c:pt idx="13">
                  <c:v>10.033493518890296</c:v>
                </c:pt>
                <c:pt idx="14">
                  <c:v>10.709003486719681</c:v>
                </c:pt>
                <c:pt idx="15">
                  <c:v>11.811733414550758</c:v>
                </c:pt>
                <c:pt idx="16">
                  <c:v>13.742360250529501</c:v>
                </c:pt>
                <c:pt idx="17">
                  <c:v>14.239022369542752</c:v>
                </c:pt>
                <c:pt idx="18">
                  <c:v>11.857097682501916</c:v>
                </c:pt>
                <c:pt idx="19">
                  <c:v>7.95786978740054</c:v>
                </c:pt>
                <c:pt idx="20">
                  <c:v>4.371256627389414</c:v>
                </c:pt>
                <c:pt idx="21">
                  <c:v>0.35247627667200732</c:v>
                </c:pt>
                <c:pt idx="22">
                  <c:v>1.0422419948368855</c:v>
                </c:pt>
                <c:pt idx="23">
                  <c:v>0.50771666822173245</c:v>
                </c:pt>
                <c:pt idx="24">
                  <c:v>4.8035711214438521</c:v>
                </c:pt>
                <c:pt idx="25">
                  <c:v>9.5229743698678249</c:v>
                </c:pt>
                <c:pt idx="26">
                  <c:v>9.7227347447493173</c:v>
                </c:pt>
                <c:pt idx="27">
                  <c:v>14.10565167836215</c:v>
                </c:pt>
                <c:pt idx="28">
                  <c:v>10.110008202042138</c:v>
                </c:pt>
                <c:pt idx="29">
                  <c:v>8.2478614096684737</c:v>
                </c:pt>
                <c:pt idx="30">
                  <c:v>4.1834669959960706</c:v>
                </c:pt>
                <c:pt idx="31">
                  <c:v>-4.9142572596322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C05-49CF-99DB-F8AB009A6F23}"/>
            </c:ext>
          </c:extLst>
        </c:ser>
        <c:ser>
          <c:idx val="8"/>
          <c:order val="8"/>
          <c:tx>
            <c:strRef>
              <c:f>'G I.5'!$Q$2</c:f>
              <c:strCache>
                <c:ptCount val="1"/>
                <c:pt idx="0">
                  <c:v>Polonia</c:v>
                </c:pt>
              </c:strCache>
            </c:strRef>
          </c:tx>
          <c:spPr>
            <a:ln w="19050" cap="rnd">
              <a:solidFill>
                <a:srgbClr val="40404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5'!$H$3:$H$34</c:f>
              <c:numCache>
                <c:formatCode>mmm\-yy</c:formatCode>
                <c:ptCount val="3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</c:numCache>
            </c:numRef>
          </c:cat>
          <c:val>
            <c:numRef>
              <c:f>'G I.5'!$Q$3:$Q$34</c:f>
              <c:numCache>
                <c:formatCode>General</c:formatCode>
                <c:ptCount val="32"/>
                <c:pt idx="0">
                  <c:v>3.3189704403190206</c:v>
                </c:pt>
                <c:pt idx="1">
                  <c:v>2.4067117904629498</c:v>
                </c:pt>
                <c:pt idx="2">
                  <c:v>1.3280203098168499</c:v>
                </c:pt>
                <c:pt idx="3">
                  <c:v>0.98573880560017813</c:v>
                </c:pt>
                <c:pt idx="4">
                  <c:v>2.2556665318422091</c:v>
                </c:pt>
                <c:pt idx="5">
                  <c:v>0.79340111517373657</c:v>
                </c:pt>
                <c:pt idx="6">
                  <c:v>3.4997234598416611</c:v>
                </c:pt>
                <c:pt idx="7">
                  <c:v>3.6893191567604475</c:v>
                </c:pt>
                <c:pt idx="8">
                  <c:v>1.3839483684689355</c:v>
                </c:pt>
                <c:pt idx="9">
                  <c:v>3.280507283040393</c:v>
                </c:pt>
                <c:pt idx="10">
                  <c:v>1.7148713685855057</c:v>
                </c:pt>
                <c:pt idx="11">
                  <c:v>1.4437872506007494</c:v>
                </c:pt>
                <c:pt idx="12">
                  <c:v>4.3621769049959198</c:v>
                </c:pt>
                <c:pt idx="13">
                  <c:v>4.3584512773652762</c:v>
                </c:pt>
                <c:pt idx="14">
                  <c:v>4.6243051548681393</c:v>
                </c:pt>
                <c:pt idx="15">
                  <c:v>6.5686800463144834</c:v>
                </c:pt>
                <c:pt idx="16">
                  <c:v>6.6676549168995791</c:v>
                </c:pt>
                <c:pt idx="17">
                  <c:v>5.4990036478689035</c:v>
                </c:pt>
                <c:pt idx="18">
                  <c:v>6.3007045759563312</c:v>
                </c:pt>
                <c:pt idx="19">
                  <c:v>6.6902836068406799</c:v>
                </c:pt>
                <c:pt idx="20">
                  <c:v>6.6885428892418304</c:v>
                </c:pt>
                <c:pt idx="21">
                  <c:v>7.9754928411108068</c:v>
                </c:pt>
                <c:pt idx="22">
                  <c:v>7.4499233276128791</c:v>
                </c:pt>
                <c:pt idx="23">
                  <c:v>5.4639003427685964</c:v>
                </c:pt>
                <c:pt idx="24">
                  <c:v>3.827871065755815</c:v>
                </c:pt>
                <c:pt idx="25">
                  <c:v>4.0572014494233599</c:v>
                </c:pt>
                <c:pt idx="26">
                  <c:v>3.2381055326233792</c:v>
                </c:pt>
                <c:pt idx="27">
                  <c:v>3.1142337810481138</c:v>
                </c:pt>
                <c:pt idx="28">
                  <c:v>2.814418344080849</c:v>
                </c:pt>
                <c:pt idx="29">
                  <c:v>-1.5133430124802061</c:v>
                </c:pt>
                <c:pt idx="30">
                  <c:v>-3.0452603822513282</c:v>
                </c:pt>
                <c:pt idx="31">
                  <c:v>-7.0710299444154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C05-49CF-99DB-F8AB009A6F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90485135"/>
        <c:axId val="2090478479"/>
      </c:lineChart>
      <c:dateAx>
        <c:axId val="2090485135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90478479"/>
        <c:crosses val="autoZero"/>
        <c:auto val="1"/>
        <c:lblOffset val="100"/>
        <c:baseTimeUnit val="months"/>
        <c:majorUnit val="12"/>
      </c:dateAx>
      <c:valAx>
        <c:axId val="2090478479"/>
        <c:scaling>
          <c:orientation val="minMax"/>
          <c:max val="20"/>
          <c:min val="-1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90485135"/>
        <c:crosses val="autoZero"/>
        <c:crossBetween val="midCat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3875064488283098"/>
          <c:y val="1.6814016683518705E-2"/>
          <c:w val="0.74507512330413239"/>
          <c:h val="0.1605156723963599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002909653419766E-2"/>
          <c:y val="6.8898665345372256E-2"/>
          <c:w val="0.90251937123037318"/>
          <c:h val="0.843610289685382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.6'!$H$3</c:f>
              <c:strCache>
                <c:ptCount val="1"/>
                <c:pt idx="0">
                  <c:v>Percentil 90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6'!$I$2:$K$2</c:f>
              <c:numCache>
                <c:formatCode>General</c:formatCode>
                <c:ptCount val="3"/>
                <c:pt idx="0">
                  <c:v>2011</c:v>
                </c:pt>
                <c:pt idx="1">
                  <c:v>2016</c:v>
                </c:pt>
                <c:pt idx="2">
                  <c:v>2021</c:v>
                </c:pt>
              </c:numCache>
            </c:numRef>
          </c:cat>
          <c:val>
            <c:numRef>
              <c:f>'G I.6'!$I$3:$K$3</c:f>
              <c:numCache>
                <c:formatCode>0.000</c:formatCode>
                <c:ptCount val="3"/>
                <c:pt idx="0">
                  <c:v>6.3945318549057637</c:v>
                </c:pt>
                <c:pt idx="1">
                  <c:v>16.838140914040913</c:v>
                </c:pt>
                <c:pt idx="2">
                  <c:v>18.07980530679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7B-4610-A402-4D75BDF19199}"/>
            </c:ext>
          </c:extLst>
        </c:ser>
        <c:ser>
          <c:idx val="1"/>
          <c:order val="1"/>
          <c:tx>
            <c:strRef>
              <c:f>'G I.6'!$H$4</c:f>
              <c:strCache>
                <c:ptCount val="1"/>
                <c:pt idx="0">
                  <c:v>Percentil 75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6'!$I$2:$K$2</c:f>
              <c:numCache>
                <c:formatCode>General</c:formatCode>
                <c:ptCount val="3"/>
                <c:pt idx="0">
                  <c:v>2011</c:v>
                </c:pt>
                <c:pt idx="1">
                  <c:v>2016</c:v>
                </c:pt>
                <c:pt idx="2">
                  <c:v>2021</c:v>
                </c:pt>
              </c:numCache>
            </c:numRef>
          </c:cat>
          <c:val>
            <c:numRef>
              <c:f>'G I.6'!$I$4:$K$4</c:f>
              <c:numCache>
                <c:formatCode>0.000</c:formatCode>
                <c:ptCount val="3"/>
                <c:pt idx="0">
                  <c:v>4.1519155536191228</c:v>
                </c:pt>
                <c:pt idx="1">
                  <c:v>8.1580785457494542</c:v>
                </c:pt>
                <c:pt idx="2">
                  <c:v>8.5364039612478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7B-4610-A402-4D75BDF19199}"/>
            </c:ext>
          </c:extLst>
        </c:ser>
        <c:ser>
          <c:idx val="2"/>
          <c:order val="2"/>
          <c:tx>
            <c:strRef>
              <c:f>'G I.6'!$H$5</c:f>
              <c:strCache>
                <c:ptCount val="1"/>
                <c:pt idx="0">
                  <c:v>Mediana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6'!$I$2:$K$2</c:f>
              <c:numCache>
                <c:formatCode>General</c:formatCode>
                <c:ptCount val="3"/>
                <c:pt idx="0">
                  <c:v>2011</c:v>
                </c:pt>
                <c:pt idx="1">
                  <c:v>2016</c:v>
                </c:pt>
                <c:pt idx="2">
                  <c:v>2021</c:v>
                </c:pt>
              </c:numCache>
            </c:numRef>
          </c:cat>
          <c:val>
            <c:numRef>
              <c:f>'G I.6'!$I$5:$K$5</c:f>
              <c:numCache>
                <c:formatCode>0.000</c:formatCode>
                <c:ptCount val="3"/>
                <c:pt idx="0">
                  <c:v>2.7719516028249691</c:v>
                </c:pt>
                <c:pt idx="1">
                  <c:v>3.7721494386928338</c:v>
                </c:pt>
                <c:pt idx="2">
                  <c:v>6.0610540230321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7B-4610-A402-4D75BDF19199}"/>
            </c:ext>
          </c:extLst>
        </c:ser>
        <c:ser>
          <c:idx val="3"/>
          <c:order val="3"/>
          <c:tx>
            <c:strRef>
              <c:f>'G I.6'!$H$6</c:f>
              <c:strCache>
                <c:ptCount val="1"/>
                <c:pt idx="0">
                  <c:v>Percentil 25</c:v>
                </c:pt>
              </c:strCache>
            </c:strRef>
          </c:tx>
          <c:spPr>
            <a:solidFill>
              <a:srgbClr val="0072B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6'!$I$2:$K$2</c:f>
              <c:numCache>
                <c:formatCode>General</c:formatCode>
                <c:ptCount val="3"/>
                <c:pt idx="0">
                  <c:v>2011</c:v>
                </c:pt>
                <c:pt idx="1">
                  <c:v>2016</c:v>
                </c:pt>
                <c:pt idx="2">
                  <c:v>2021</c:v>
                </c:pt>
              </c:numCache>
            </c:numRef>
          </c:cat>
          <c:val>
            <c:numRef>
              <c:f>'G I.6'!$I$6:$K$6</c:f>
              <c:numCache>
                <c:formatCode>0.000</c:formatCode>
                <c:ptCount val="3"/>
                <c:pt idx="0">
                  <c:v>1.2306655571222103</c:v>
                </c:pt>
                <c:pt idx="1">
                  <c:v>1.8577483263869432</c:v>
                </c:pt>
                <c:pt idx="2">
                  <c:v>3.3729996357924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7B-4610-A402-4D75BDF19199}"/>
            </c:ext>
          </c:extLst>
        </c:ser>
        <c:ser>
          <c:idx val="4"/>
          <c:order val="4"/>
          <c:tx>
            <c:strRef>
              <c:f>'G I.6'!$H$7</c:f>
              <c:strCache>
                <c:ptCount val="1"/>
                <c:pt idx="0">
                  <c:v>Percentil 10</c:v>
                </c:pt>
              </c:strCache>
            </c:strRef>
          </c:tx>
          <c:spPr>
            <a:solidFill>
              <a:srgbClr val="E4D51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6'!$I$2:$K$2</c:f>
              <c:numCache>
                <c:formatCode>General</c:formatCode>
                <c:ptCount val="3"/>
                <c:pt idx="0">
                  <c:v>2011</c:v>
                </c:pt>
                <c:pt idx="1">
                  <c:v>2016</c:v>
                </c:pt>
                <c:pt idx="2">
                  <c:v>2021</c:v>
                </c:pt>
              </c:numCache>
            </c:numRef>
          </c:cat>
          <c:val>
            <c:numRef>
              <c:f>'G I.6'!$I$7:$K$7</c:f>
              <c:numCache>
                <c:formatCode>0.000</c:formatCode>
                <c:ptCount val="3"/>
                <c:pt idx="0">
                  <c:v>0.29543395098572689</c:v>
                </c:pt>
                <c:pt idx="1">
                  <c:v>0.3849509719998061</c:v>
                </c:pt>
                <c:pt idx="2">
                  <c:v>2.3689019970505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7B-4610-A402-4D75BDF191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10"/>
        <c:axId val="1052693952"/>
        <c:axId val="1052690624"/>
      </c:barChart>
      <c:catAx>
        <c:axId val="1052693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52690624"/>
        <c:crosses val="autoZero"/>
        <c:auto val="1"/>
        <c:lblAlgn val="ctr"/>
        <c:lblOffset val="100"/>
        <c:tickMarkSkip val="6"/>
        <c:noMultiLvlLbl val="0"/>
      </c:catAx>
      <c:valAx>
        <c:axId val="1052690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52693952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7.7418879599278109E-2"/>
          <c:y val="2.8817999059524525E-2"/>
          <c:w val="0.88100292235378375"/>
          <c:h val="3.206453302867819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660761736049599E-2"/>
          <c:y val="4.0284185680566485E-2"/>
          <c:w val="0.86012577502214349"/>
          <c:h val="0.8464947285601888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.7'!$J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numRef>
              <c:f>'G I.7'!$H$3:$H$66</c:f>
              <c:numCache>
                <c:formatCode>m/d/yyyy</c:formatCode>
                <c:ptCount val="6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</c:numCache>
            </c:numRef>
          </c:cat>
          <c:val>
            <c:numRef>
              <c:f>'G I.7'!$J$3:$J$66</c:f>
              <c:numCache>
                <c:formatCode>General</c:formatCode>
                <c:ptCount val="64"/>
                <c:pt idx="0">
                  <c:v>3.6900119999999998</c:v>
                </c:pt>
                <c:pt idx="1">
                  <c:v>2.547628</c:v>
                </c:pt>
                <c:pt idx="2">
                  <c:v>2.5255200000000002</c:v>
                </c:pt>
                <c:pt idx="3">
                  <c:v>3.712799</c:v>
                </c:pt>
                <c:pt idx="4">
                  <c:v>3.5408040000000001</c:v>
                </c:pt>
                <c:pt idx="5">
                  <c:v>2.4567589999999999</c:v>
                </c:pt>
                <c:pt idx="6">
                  <c:v>2.4742959999999998</c:v>
                </c:pt>
                <c:pt idx="7">
                  <c:v>2.2314750000000001</c:v>
                </c:pt>
                <c:pt idx="8">
                  <c:v>2.0522279999999999</c:v>
                </c:pt>
                <c:pt idx="9">
                  <c:v>2.4247869999999998</c:v>
                </c:pt>
                <c:pt idx="10">
                  <c:v>3.1564800000000002</c:v>
                </c:pt>
                <c:pt idx="11">
                  <c:v>2.7481140000000002</c:v>
                </c:pt>
                <c:pt idx="12">
                  <c:v>2.9515769999999999</c:v>
                </c:pt>
                <c:pt idx="13">
                  <c:v>1.85911</c:v>
                </c:pt>
                <c:pt idx="14">
                  <c:v>2.3003300000000002</c:v>
                </c:pt>
                <c:pt idx="15">
                  <c:v>2.337205</c:v>
                </c:pt>
                <c:pt idx="16">
                  <c:v>2.195014</c:v>
                </c:pt>
                <c:pt idx="17">
                  <c:v>4.0305270000000002</c:v>
                </c:pt>
                <c:pt idx="18">
                  <c:v>3.2531850000000002</c:v>
                </c:pt>
                <c:pt idx="19">
                  <c:v>4.629283</c:v>
                </c:pt>
                <c:pt idx="20">
                  <c:v>2.9092910000000001</c:v>
                </c:pt>
                <c:pt idx="21">
                  <c:v>3.4306269999999999</c:v>
                </c:pt>
                <c:pt idx="22">
                  <c:v>2.7395489999999998</c:v>
                </c:pt>
                <c:pt idx="23">
                  <c:v>1.8787240000000001</c:v>
                </c:pt>
                <c:pt idx="24">
                  <c:v>2.4024709999999998</c:v>
                </c:pt>
                <c:pt idx="25">
                  <c:v>3.6782910000000002</c:v>
                </c:pt>
                <c:pt idx="26">
                  <c:v>13.76759</c:v>
                </c:pt>
                <c:pt idx="27">
                  <c:v>5.4729850000000004</c:v>
                </c:pt>
                <c:pt idx="28">
                  <c:v>5.9165539999999996</c:v>
                </c:pt>
                <c:pt idx="29">
                  <c:v>3.2288649999999999</c:v>
                </c:pt>
                <c:pt idx="30">
                  <c:v>2.932178</c:v>
                </c:pt>
                <c:pt idx="31">
                  <c:v>3.7057609999999999</c:v>
                </c:pt>
                <c:pt idx="32">
                  <c:v>2.571307</c:v>
                </c:pt>
                <c:pt idx="33">
                  <c:v>2.3504879999999999</c:v>
                </c:pt>
                <c:pt idx="34">
                  <c:v>3.213813</c:v>
                </c:pt>
                <c:pt idx="35">
                  <c:v>1.987617</c:v>
                </c:pt>
                <c:pt idx="36">
                  <c:v>2.3491840000000002</c:v>
                </c:pt>
                <c:pt idx="37">
                  <c:v>4.352239</c:v>
                </c:pt>
                <c:pt idx="38">
                  <c:v>4.3961430000000004</c:v>
                </c:pt>
                <c:pt idx="39">
                  <c:v>3.0238550000000002</c:v>
                </c:pt>
                <c:pt idx="40">
                  <c:v>2.037344</c:v>
                </c:pt>
                <c:pt idx="41">
                  <c:v>2.2711929999999998</c:v>
                </c:pt>
                <c:pt idx="42">
                  <c:v>3.2048390000000002</c:v>
                </c:pt>
                <c:pt idx="43">
                  <c:v>2.31792</c:v>
                </c:pt>
                <c:pt idx="44">
                  <c:v>2.2089379999999998</c:v>
                </c:pt>
                <c:pt idx="45">
                  <c:v>3.3999700000000002</c:v>
                </c:pt>
                <c:pt idx="46">
                  <c:v>2.1382240000000001</c:v>
                </c:pt>
                <c:pt idx="47">
                  <c:v>2.540454</c:v>
                </c:pt>
                <c:pt idx="48">
                  <c:v>2.7749510000000002</c:v>
                </c:pt>
                <c:pt idx="49">
                  <c:v>3.3836789999999999</c:v>
                </c:pt>
                <c:pt idx="50">
                  <c:v>3.681168</c:v>
                </c:pt>
                <c:pt idx="51">
                  <c:v>5.1451859999999998</c:v>
                </c:pt>
                <c:pt idx="52">
                  <c:v>5.9962869999999997</c:v>
                </c:pt>
                <c:pt idx="53">
                  <c:v>5.4985799999999996</c:v>
                </c:pt>
                <c:pt idx="54">
                  <c:v>6.100047</c:v>
                </c:pt>
                <c:pt idx="55">
                  <c:v>6.0150639999999997</c:v>
                </c:pt>
                <c:pt idx="56">
                  <c:v>4.9349100000000004</c:v>
                </c:pt>
                <c:pt idx="57">
                  <c:v>3.8304640000000001</c:v>
                </c:pt>
                <c:pt idx="58">
                  <c:v>6.0353649999999996</c:v>
                </c:pt>
                <c:pt idx="59">
                  <c:v>2.8797999999999999</c:v>
                </c:pt>
                <c:pt idx="60">
                  <c:v>5.1312740000000003</c:v>
                </c:pt>
                <c:pt idx="61">
                  <c:v>5.3062129999999996</c:v>
                </c:pt>
                <c:pt idx="62">
                  <c:v>6.8192449999999996</c:v>
                </c:pt>
                <c:pt idx="63">
                  <c:v>2.580611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BE-45D6-BDFA-27DDE41A6562}"/>
            </c:ext>
          </c:extLst>
        </c:ser>
        <c:ser>
          <c:idx val="2"/>
          <c:order val="2"/>
          <c:tx>
            <c:strRef>
              <c:f>'G I.7'!$K$2</c:f>
              <c:strCache>
                <c:ptCount val="1"/>
                <c:pt idx="0">
                  <c:v>Rango P75-P25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G I.7'!$H$3:$H$66</c:f>
              <c:numCache>
                <c:formatCode>m/d/yyyy</c:formatCode>
                <c:ptCount val="6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</c:numCache>
            </c:numRef>
          </c:cat>
          <c:val>
            <c:numRef>
              <c:f>'G I.7'!$K$3:$K$66</c:f>
              <c:numCache>
                <c:formatCode>General</c:formatCode>
                <c:ptCount val="64"/>
                <c:pt idx="0">
                  <c:v>1.6915979999999999</c:v>
                </c:pt>
                <c:pt idx="1">
                  <c:v>3.9015559999999998</c:v>
                </c:pt>
                <c:pt idx="2">
                  <c:v>2.5154040000000002</c:v>
                </c:pt>
                <c:pt idx="3">
                  <c:v>3.2357849999999999</c:v>
                </c:pt>
                <c:pt idx="4">
                  <c:v>5.4928920000000003</c:v>
                </c:pt>
                <c:pt idx="5">
                  <c:v>4.7392139999999996</c:v>
                </c:pt>
                <c:pt idx="6">
                  <c:v>4.4881529999999996</c:v>
                </c:pt>
                <c:pt idx="7">
                  <c:v>5.1111599999999999</c:v>
                </c:pt>
                <c:pt idx="8">
                  <c:v>7.6573149999999996</c:v>
                </c:pt>
                <c:pt idx="9">
                  <c:v>6.59985</c:v>
                </c:pt>
                <c:pt idx="10">
                  <c:v>5.1769410000000002</c:v>
                </c:pt>
                <c:pt idx="11">
                  <c:v>4.0869080000000002</c:v>
                </c:pt>
                <c:pt idx="12">
                  <c:v>4.5139740000000002</c:v>
                </c:pt>
                <c:pt idx="13">
                  <c:v>4.1484560000000004</c:v>
                </c:pt>
                <c:pt idx="14">
                  <c:v>8.5706469999999992</c:v>
                </c:pt>
                <c:pt idx="15">
                  <c:v>1.809957</c:v>
                </c:pt>
                <c:pt idx="16">
                  <c:v>2.5573990000000002</c:v>
                </c:pt>
                <c:pt idx="17">
                  <c:v>3.0323150000000001</c:v>
                </c:pt>
                <c:pt idx="18">
                  <c:v>3.0052289999999999</c:v>
                </c:pt>
                <c:pt idx="19">
                  <c:v>3.2883469999999999</c:v>
                </c:pt>
                <c:pt idx="20">
                  <c:v>2.8663859999999999</c:v>
                </c:pt>
                <c:pt idx="21">
                  <c:v>1.5169410000000001</c:v>
                </c:pt>
                <c:pt idx="22">
                  <c:v>2.3711899999999999</c:v>
                </c:pt>
                <c:pt idx="23">
                  <c:v>3.2480069999999999</c:v>
                </c:pt>
                <c:pt idx="24">
                  <c:v>2.1923819999999998</c:v>
                </c:pt>
                <c:pt idx="25">
                  <c:v>3.2097229999999999</c:v>
                </c:pt>
                <c:pt idx="26">
                  <c:v>18.858920000000001</c:v>
                </c:pt>
                <c:pt idx="27">
                  <c:v>4.8408730000000002</c:v>
                </c:pt>
                <c:pt idx="28">
                  <c:v>5.1629690000000004</c:v>
                </c:pt>
                <c:pt idx="29">
                  <c:v>3.8293210000000002</c:v>
                </c:pt>
                <c:pt idx="30">
                  <c:v>4.888077</c:v>
                </c:pt>
                <c:pt idx="31">
                  <c:v>2.3737020000000002</c:v>
                </c:pt>
                <c:pt idx="32">
                  <c:v>2.102096</c:v>
                </c:pt>
                <c:pt idx="33">
                  <c:v>2.2350829999999999</c:v>
                </c:pt>
                <c:pt idx="34">
                  <c:v>3.3107470000000001</c:v>
                </c:pt>
                <c:pt idx="35">
                  <c:v>2.3562259999999999</c:v>
                </c:pt>
                <c:pt idx="36">
                  <c:v>3.3729119999999999</c:v>
                </c:pt>
                <c:pt idx="37">
                  <c:v>2.2048510000000001</c:v>
                </c:pt>
                <c:pt idx="38">
                  <c:v>4.7769019999999998</c:v>
                </c:pt>
                <c:pt idx="39">
                  <c:v>6.5326380000000004</c:v>
                </c:pt>
                <c:pt idx="40">
                  <c:v>4.3509019999999996</c:v>
                </c:pt>
                <c:pt idx="41">
                  <c:v>3.6839569999999999</c:v>
                </c:pt>
                <c:pt idx="42">
                  <c:v>2.4867530000000002</c:v>
                </c:pt>
                <c:pt idx="43">
                  <c:v>2.0911040000000001</c:v>
                </c:pt>
                <c:pt idx="44">
                  <c:v>2.24091</c:v>
                </c:pt>
                <c:pt idx="45">
                  <c:v>3.8725170000000002</c:v>
                </c:pt>
                <c:pt idx="46">
                  <c:v>9.0178689999999992</c:v>
                </c:pt>
                <c:pt idx="47">
                  <c:v>10.058020000000001</c:v>
                </c:pt>
                <c:pt idx="48">
                  <c:v>8.5409950000000006</c:v>
                </c:pt>
                <c:pt idx="49">
                  <c:v>8.3684980000000007</c:v>
                </c:pt>
                <c:pt idx="50">
                  <c:v>12.74926</c:v>
                </c:pt>
                <c:pt idx="51">
                  <c:v>7.0146699999999997</c:v>
                </c:pt>
                <c:pt idx="52">
                  <c:v>5.9757300000000004</c:v>
                </c:pt>
                <c:pt idx="53">
                  <c:v>15.090590000000001</c:v>
                </c:pt>
                <c:pt idx="54">
                  <c:v>11.294829999999999</c:v>
                </c:pt>
                <c:pt idx="55">
                  <c:v>13.07503</c:v>
                </c:pt>
                <c:pt idx="56">
                  <c:v>10.36689</c:v>
                </c:pt>
                <c:pt idx="57">
                  <c:v>12.059749999999999</c:v>
                </c:pt>
                <c:pt idx="58">
                  <c:v>12.091609999999999</c:v>
                </c:pt>
                <c:pt idx="59">
                  <c:v>13.00379</c:v>
                </c:pt>
                <c:pt idx="60">
                  <c:v>11.44159</c:v>
                </c:pt>
                <c:pt idx="61">
                  <c:v>8.8525489999999998</c:v>
                </c:pt>
                <c:pt idx="62">
                  <c:v>2.254715</c:v>
                </c:pt>
                <c:pt idx="63">
                  <c:v>8.667633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BE-45D6-BDFA-27DDE41A65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16606592"/>
        <c:axId val="716606984"/>
      </c:barChart>
      <c:lineChart>
        <c:grouping val="standard"/>
        <c:varyColors val="0"/>
        <c:ser>
          <c:idx val="0"/>
          <c:order val="0"/>
          <c:tx>
            <c:strRef>
              <c:f>'G I.7'!$I$2</c:f>
              <c:strCache>
                <c:ptCount val="1"/>
                <c:pt idx="0">
                  <c:v>Chil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numRef>
              <c:f>'G I.7'!$H$3:$H$66</c:f>
              <c:numCache>
                <c:formatCode>m/d/yyyy</c:formatCode>
                <c:ptCount val="6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</c:numCache>
            </c:numRef>
          </c:cat>
          <c:val>
            <c:numRef>
              <c:f>'G I.7'!$I$3:$I$66</c:f>
              <c:numCache>
                <c:formatCode>General</c:formatCode>
                <c:ptCount val="64"/>
                <c:pt idx="0">
                  <c:v>2.6289910000000001</c:v>
                </c:pt>
                <c:pt idx="1">
                  <c:v>1.7261899999999999</c:v>
                </c:pt>
                <c:pt idx="2">
                  <c:v>1.368722</c:v>
                </c:pt>
                <c:pt idx="3">
                  <c:v>1.8304609999999999</c:v>
                </c:pt>
                <c:pt idx="4">
                  <c:v>1.9629300000000001</c:v>
                </c:pt>
                <c:pt idx="5">
                  <c:v>0.91680910000000004</c:v>
                </c:pt>
                <c:pt idx="6">
                  <c:v>0.94921239999999996</c:v>
                </c:pt>
                <c:pt idx="7">
                  <c:v>1.161052</c:v>
                </c:pt>
                <c:pt idx="8">
                  <c:v>2.041944</c:v>
                </c:pt>
                <c:pt idx="9">
                  <c:v>1.8833329999999999</c:v>
                </c:pt>
                <c:pt idx="10">
                  <c:v>2.1862029999999999</c:v>
                </c:pt>
                <c:pt idx="11">
                  <c:v>1.921216</c:v>
                </c:pt>
                <c:pt idx="12">
                  <c:v>2.4974590000000001</c:v>
                </c:pt>
                <c:pt idx="13">
                  <c:v>2.3792369999999998</c:v>
                </c:pt>
                <c:pt idx="14">
                  <c:v>3.4931939999999999</c:v>
                </c:pt>
                <c:pt idx="15">
                  <c:v>2.8208730000000002</c:v>
                </c:pt>
                <c:pt idx="16">
                  <c:v>3.098506</c:v>
                </c:pt>
                <c:pt idx="17">
                  <c:v>6.1930269999999998</c:v>
                </c:pt>
                <c:pt idx="18">
                  <c:v>2.7940239999999998</c:v>
                </c:pt>
                <c:pt idx="19">
                  <c:v>3.2563420000000001</c:v>
                </c:pt>
                <c:pt idx="20">
                  <c:v>4.446415</c:v>
                </c:pt>
                <c:pt idx="21">
                  <c:v>6.3028000000000004</c:v>
                </c:pt>
                <c:pt idx="22">
                  <c:v>16.017119999999998</c:v>
                </c:pt>
                <c:pt idx="23">
                  <c:v>9.8016649999999998</c:v>
                </c:pt>
                <c:pt idx="24">
                  <c:v>5.138687</c:v>
                </c:pt>
                <c:pt idx="25">
                  <c:v>6.861364</c:v>
                </c:pt>
                <c:pt idx="26">
                  <c:v>20.425689999999999</c:v>
                </c:pt>
                <c:pt idx="27">
                  <c:v>8.2586119999999994</c:v>
                </c:pt>
                <c:pt idx="28">
                  <c:v>7.97783</c:v>
                </c:pt>
                <c:pt idx="29">
                  <c:v>10.447369999999999</c:v>
                </c:pt>
                <c:pt idx="30">
                  <c:v>9.5508790000000001</c:v>
                </c:pt>
                <c:pt idx="31">
                  <c:v>4.2580090000000004</c:v>
                </c:pt>
                <c:pt idx="32">
                  <c:v>3.451603</c:v>
                </c:pt>
                <c:pt idx="33">
                  <c:v>4.1233839999999997</c:v>
                </c:pt>
                <c:pt idx="34">
                  <c:v>3.4165329999999998</c:v>
                </c:pt>
                <c:pt idx="35">
                  <c:v>3.6663329999999998</c:v>
                </c:pt>
                <c:pt idx="36">
                  <c:v>3.126566</c:v>
                </c:pt>
                <c:pt idx="37">
                  <c:v>3.577</c:v>
                </c:pt>
                <c:pt idx="38">
                  <c:v>6.0439020000000001</c:v>
                </c:pt>
                <c:pt idx="39">
                  <c:v>7.0604079999999998</c:v>
                </c:pt>
                <c:pt idx="40">
                  <c:v>8.395111</c:v>
                </c:pt>
                <c:pt idx="41">
                  <c:v>7.4206269999999996</c:v>
                </c:pt>
                <c:pt idx="42">
                  <c:v>10.95496</c:v>
                </c:pt>
                <c:pt idx="43">
                  <c:v>4.7279280000000004</c:v>
                </c:pt>
                <c:pt idx="44">
                  <c:v>12.07465</c:v>
                </c:pt>
                <c:pt idx="45">
                  <c:v>15.39377</c:v>
                </c:pt>
                <c:pt idx="46">
                  <c:v>16.253489999999999</c:v>
                </c:pt>
                <c:pt idx="47">
                  <c:v>6.220777</c:v>
                </c:pt>
                <c:pt idx="48">
                  <c:v>11.04153</c:v>
                </c:pt>
                <c:pt idx="49">
                  <c:v>6.6713329999999997</c:v>
                </c:pt>
                <c:pt idx="50">
                  <c:v>8.0855040000000002</c:v>
                </c:pt>
                <c:pt idx="51">
                  <c:v>7.5900850000000002</c:v>
                </c:pt>
                <c:pt idx="52">
                  <c:v>4.735519</c:v>
                </c:pt>
                <c:pt idx="53">
                  <c:v>4.068956</c:v>
                </c:pt>
                <c:pt idx="54">
                  <c:v>8.5921190000000003</c:v>
                </c:pt>
                <c:pt idx="55">
                  <c:v>8.6236060000000005</c:v>
                </c:pt>
                <c:pt idx="56">
                  <c:v>6.9572500000000002</c:v>
                </c:pt>
                <c:pt idx="57">
                  <c:v>8.6631330000000002</c:v>
                </c:pt>
                <c:pt idx="58">
                  <c:v>11.422330000000001</c:v>
                </c:pt>
                <c:pt idx="59">
                  <c:v>5.0670500000000001</c:v>
                </c:pt>
                <c:pt idx="60">
                  <c:v>4.109807</c:v>
                </c:pt>
                <c:pt idx="61">
                  <c:v>4.3874510000000004</c:v>
                </c:pt>
                <c:pt idx="62">
                  <c:v>7.7803310000000003</c:v>
                </c:pt>
                <c:pt idx="63">
                  <c:v>6.7515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BE-45D6-BDFA-27DDE41A65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606592"/>
        <c:axId val="716606984"/>
      </c:lineChart>
      <c:dateAx>
        <c:axId val="716606592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16606984"/>
        <c:crosses val="autoZero"/>
        <c:auto val="1"/>
        <c:lblOffset val="100"/>
        <c:baseTimeUnit val="months"/>
        <c:majorUnit val="12"/>
      </c:dateAx>
      <c:valAx>
        <c:axId val="716606984"/>
        <c:scaling>
          <c:orientation val="minMax"/>
          <c:max val="4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16606592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32117955206883469"/>
          <c:y val="2.3981117230527146E-2"/>
          <c:w val="0.30621738580285968"/>
          <c:h val="6.505365853658536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782517541992331E-2"/>
          <c:y val="1.554365778985097E-2"/>
          <c:w val="0.95114008481753964"/>
          <c:h val="0.9362911975776372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.8'!$J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numRef>
              <c:f>'G I.8'!$H$3:$H$66</c:f>
              <c:numCache>
                <c:formatCode>m/d/yyyy</c:formatCode>
                <c:ptCount val="6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</c:numCache>
            </c:numRef>
          </c:cat>
          <c:val>
            <c:numRef>
              <c:f>'G I.8'!$J$3:$J$66</c:f>
              <c:numCache>
                <c:formatCode>General</c:formatCode>
                <c:ptCount val="64"/>
                <c:pt idx="0">
                  <c:v>4.6510530000000001</c:v>
                </c:pt>
                <c:pt idx="1">
                  <c:v>5.2206190000000001</c:v>
                </c:pt>
                <c:pt idx="2">
                  <c:v>4.1641589999999997</c:v>
                </c:pt>
                <c:pt idx="3">
                  <c:v>4.3944510000000001</c:v>
                </c:pt>
                <c:pt idx="4">
                  <c:v>5.1145319999999996</c:v>
                </c:pt>
                <c:pt idx="5">
                  <c:v>5.0229200000000001</c:v>
                </c:pt>
                <c:pt idx="6">
                  <c:v>3.9945240000000002</c:v>
                </c:pt>
                <c:pt idx="7">
                  <c:v>4.5961210000000001</c:v>
                </c:pt>
                <c:pt idx="8">
                  <c:v>5.3546740000000002</c:v>
                </c:pt>
                <c:pt idx="9">
                  <c:v>4.4706020000000004</c:v>
                </c:pt>
                <c:pt idx="10">
                  <c:v>5.1522759999999996</c:v>
                </c:pt>
                <c:pt idx="11">
                  <c:v>7.0269849999999998</c:v>
                </c:pt>
                <c:pt idx="12">
                  <c:v>6.0069730000000003</c:v>
                </c:pt>
                <c:pt idx="13">
                  <c:v>5.267404</c:v>
                </c:pt>
                <c:pt idx="14">
                  <c:v>5.3027670000000002</c:v>
                </c:pt>
                <c:pt idx="15">
                  <c:v>4.0728340000000003</c:v>
                </c:pt>
                <c:pt idx="16">
                  <c:v>4.4841389999999999</c:v>
                </c:pt>
                <c:pt idx="17">
                  <c:v>4.2741400000000001</c:v>
                </c:pt>
                <c:pt idx="18">
                  <c:v>3.436318</c:v>
                </c:pt>
                <c:pt idx="19">
                  <c:v>6.0282499999999999</c:v>
                </c:pt>
                <c:pt idx="20">
                  <c:v>6.3967999999999998</c:v>
                </c:pt>
                <c:pt idx="21">
                  <c:v>3.374387</c:v>
                </c:pt>
                <c:pt idx="22">
                  <c:v>4.6400040000000002</c:v>
                </c:pt>
                <c:pt idx="23">
                  <c:v>3.1667610000000002</c:v>
                </c:pt>
                <c:pt idx="24">
                  <c:v>4.4960940000000003</c:v>
                </c:pt>
                <c:pt idx="25">
                  <c:v>4.693079</c:v>
                </c:pt>
                <c:pt idx="26">
                  <c:v>12.17271</c:v>
                </c:pt>
                <c:pt idx="27">
                  <c:v>7.9722739999999996</c:v>
                </c:pt>
                <c:pt idx="28">
                  <c:v>5.0898199999999996</c:v>
                </c:pt>
                <c:pt idx="29">
                  <c:v>5.755738</c:v>
                </c:pt>
                <c:pt idx="30">
                  <c:v>4.6786989999999999</c:v>
                </c:pt>
                <c:pt idx="31">
                  <c:v>4.7135829999999999</c:v>
                </c:pt>
                <c:pt idx="32">
                  <c:v>5.5379259999999997</c:v>
                </c:pt>
                <c:pt idx="33">
                  <c:v>4.116358</c:v>
                </c:pt>
                <c:pt idx="34">
                  <c:v>5.9350059999999996</c:v>
                </c:pt>
                <c:pt idx="35">
                  <c:v>3.3524669999999999</c:v>
                </c:pt>
                <c:pt idx="36">
                  <c:v>4.8500430000000003</c:v>
                </c:pt>
                <c:pt idx="37">
                  <c:v>5.3302740000000002</c:v>
                </c:pt>
                <c:pt idx="38">
                  <c:v>4.3551849999999996</c:v>
                </c:pt>
                <c:pt idx="39">
                  <c:v>6.5448570000000004</c:v>
                </c:pt>
                <c:pt idx="40">
                  <c:v>3.3979089999999998</c:v>
                </c:pt>
                <c:pt idx="41">
                  <c:v>4.4442890000000004</c:v>
                </c:pt>
                <c:pt idx="42">
                  <c:v>3.53213</c:v>
                </c:pt>
                <c:pt idx="43">
                  <c:v>4.0544479999999998</c:v>
                </c:pt>
                <c:pt idx="44">
                  <c:v>3.204129</c:v>
                </c:pt>
                <c:pt idx="45">
                  <c:v>4.7363229999999996</c:v>
                </c:pt>
                <c:pt idx="46">
                  <c:v>4.2050749999999999</c:v>
                </c:pt>
                <c:pt idx="47">
                  <c:v>4.171602</c:v>
                </c:pt>
                <c:pt idx="48">
                  <c:v>4.4349340000000002</c:v>
                </c:pt>
                <c:pt idx="49">
                  <c:v>6.0264559999999996</c:v>
                </c:pt>
                <c:pt idx="50">
                  <c:v>6.0509320000000004</c:v>
                </c:pt>
                <c:pt idx="51">
                  <c:v>4.3698589999999999</c:v>
                </c:pt>
                <c:pt idx="52">
                  <c:v>8.6185379999999991</c:v>
                </c:pt>
                <c:pt idx="53">
                  <c:v>4.8950069999999997</c:v>
                </c:pt>
                <c:pt idx="54">
                  <c:v>3.7842069999999999</c:v>
                </c:pt>
                <c:pt idx="55">
                  <c:v>4.646725</c:v>
                </c:pt>
                <c:pt idx="56">
                  <c:v>5.4203320000000001</c:v>
                </c:pt>
                <c:pt idx="57">
                  <c:v>4.5453440000000001</c:v>
                </c:pt>
                <c:pt idx="58">
                  <c:v>6.1431129999999996</c:v>
                </c:pt>
                <c:pt idx="59">
                  <c:v>5.5695790000000001</c:v>
                </c:pt>
                <c:pt idx="60">
                  <c:v>5.2278390000000003</c:v>
                </c:pt>
                <c:pt idx="61">
                  <c:v>5.151205</c:v>
                </c:pt>
                <c:pt idx="62">
                  <c:v>4.3615329999999997</c:v>
                </c:pt>
                <c:pt idx="63">
                  <c:v>2.85438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A0-4613-8277-8AE4B92FA092}"/>
            </c:ext>
          </c:extLst>
        </c:ser>
        <c:ser>
          <c:idx val="2"/>
          <c:order val="2"/>
          <c:tx>
            <c:strRef>
              <c:f>'G I.8'!$K$2</c:f>
              <c:strCache>
                <c:ptCount val="1"/>
                <c:pt idx="0">
                  <c:v>Rango P75-P25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G I.8'!$H$3:$H$66</c:f>
              <c:numCache>
                <c:formatCode>m/d/yyyy</c:formatCode>
                <c:ptCount val="6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</c:numCache>
            </c:numRef>
          </c:cat>
          <c:val>
            <c:numRef>
              <c:f>'G I.8'!$K$3:$K$66</c:f>
              <c:numCache>
                <c:formatCode>General</c:formatCode>
                <c:ptCount val="64"/>
                <c:pt idx="0">
                  <c:v>5.2436230000000004</c:v>
                </c:pt>
                <c:pt idx="1">
                  <c:v>7.7951129999999997</c:v>
                </c:pt>
                <c:pt idx="2">
                  <c:v>4.5128719999999998</c:v>
                </c:pt>
                <c:pt idx="3">
                  <c:v>7.7698349999999996</c:v>
                </c:pt>
                <c:pt idx="4">
                  <c:v>9.1622430000000001</c:v>
                </c:pt>
                <c:pt idx="5">
                  <c:v>7.6202249999999996</c:v>
                </c:pt>
                <c:pt idx="6">
                  <c:v>6.2164190000000001</c:v>
                </c:pt>
                <c:pt idx="7">
                  <c:v>9.5999960000000009</c:v>
                </c:pt>
                <c:pt idx="8">
                  <c:v>4.5805480000000003</c:v>
                </c:pt>
                <c:pt idx="9">
                  <c:v>5.3919579999999998</c:v>
                </c:pt>
                <c:pt idx="10">
                  <c:v>7.2486750000000004</c:v>
                </c:pt>
                <c:pt idx="11">
                  <c:v>3.3151419999999998</c:v>
                </c:pt>
                <c:pt idx="12">
                  <c:v>3.9731040000000002</c:v>
                </c:pt>
                <c:pt idx="13">
                  <c:v>1.692385</c:v>
                </c:pt>
                <c:pt idx="14">
                  <c:v>4.5351549999999996</c:v>
                </c:pt>
                <c:pt idx="15">
                  <c:v>5.9266050000000003</c:v>
                </c:pt>
                <c:pt idx="16">
                  <c:v>5.2429160000000001</c:v>
                </c:pt>
                <c:pt idx="17">
                  <c:v>5.3181830000000003</c:v>
                </c:pt>
                <c:pt idx="18">
                  <c:v>3.9673989999999999</c:v>
                </c:pt>
                <c:pt idx="19">
                  <c:v>5.0426229999999999</c:v>
                </c:pt>
                <c:pt idx="20">
                  <c:v>2.056381</c:v>
                </c:pt>
                <c:pt idx="21">
                  <c:v>5.0971679999999999</c:v>
                </c:pt>
                <c:pt idx="22">
                  <c:v>2.0996079999999999</c:v>
                </c:pt>
                <c:pt idx="23">
                  <c:v>3.9608500000000002</c:v>
                </c:pt>
                <c:pt idx="24">
                  <c:v>4.1364229999999997</c:v>
                </c:pt>
                <c:pt idx="25">
                  <c:v>4.7338849999999999</c:v>
                </c:pt>
                <c:pt idx="26">
                  <c:v>10.87623</c:v>
                </c:pt>
                <c:pt idx="27">
                  <c:v>11.361409999999999</c:v>
                </c:pt>
                <c:pt idx="28">
                  <c:v>7.2168850000000004</c:v>
                </c:pt>
                <c:pt idx="29">
                  <c:v>8.2010170000000002</c:v>
                </c:pt>
                <c:pt idx="30">
                  <c:v>5.29521</c:v>
                </c:pt>
                <c:pt idx="31">
                  <c:v>7.3131409999999999</c:v>
                </c:pt>
                <c:pt idx="32">
                  <c:v>8.2024500000000007</c:v>
                </c:pt>
                <c:pt idx="33">
                  <c:v>7.573836</c:v>
                </c:pt>
                <c:pt idx="34">
                  <c:v>5.0210020000000002</c:v>
                </c:pt>
                <c:pt idx="35">
                  <c:v>7.4356059999999999</c:v>
                </c:pt>
                <c:pt idx="36">
                  <c:v>7.1261609999999997</c:v>
                </c:pt>
                <c:pt idx="37">
                  <c:v>5.5987900000000002</c:v>
                </c:pt>
                <c:pt idx="38">
                  <c:v>8.1822569999999999</c:v>
                </c:pt>
                <c:pt idx="39">
                  <c:v>5.6528369999999999</c:v>
                </c:pt>
                <c:pt idx="40">
                  <c:v>8.8846139999999991</c:v>
                </c:pt>
                <c:pt idx="41">
                  <c:v>8.6897710000000004</c:v>
                </c:pt>
                <c:pt idx="42">
                  <c:v>5.7824159999999996</c:v>
                </c:pt>
                <c:pt idx="43">
                  <c:v>3.7861889999999998</c:v>
                </c:pt>
                <c:pt idx="44">
                  <c:v>4.4007149999999999</c:v>
                </c:pt>
                <c:pt idx="45">
                  <c:v>4.8040570000000002</c:v>
                </c:pt>
                <c:pt idx="46">
                  <c:v>9.5284189999999995</c:v>
                </c:pt>
                <c:pt idx="47">
                  <c:v>4.2180400000000002</c:v>
                </c:pt>
                <c:pt idx="48">
                  <c:v>8.5196100000000001</c:v>
                </c:pt>
                <c:pt idx="49">
                  <c:v>10.161770000000001</c:v>
                </c:pt>
                <c:pt idx="50">
                  <c:v>8.895842</c:v>
                </c:pt>
                <c:pt idx="51">
                  <c:v>9.5136050000000001</c:v>
                </c:pt>
                <c:pt idx="52">
                  <c:v>8.7406710000000007</c:v>
                </c:pt>
                <c:pt idx="53">
                  <c:v>10.372019999999999</c:v>
                </c:pt>
                <c:pt idx="54">
                  <c:v>15.709099999999999</c:v>
                </c:pt>
                <c:pt idx="55">
                  <c:v>10.459630000000001</c:v>
                </c:pt>
                <c:pt idx="56">
                  <c:v>10.727830000000001</c:v>
                </c:pt>
                <c:pt idx="57">
                  <c:v>13.67516</c:v>
                </c:pt>
                <c:pt idx="58">
                  <c:v>8.9504990000000006</c:v>
                </c:pt>
                <c:pt idx="59">
                  <c:v>6.1998319999999998</c:v>
                </c:pt>
                <c:pt idx="60">
                  <c:v>8.3382939999999994</c:v>
                </c:pt>
                <c:pt idx="61">
                  <c:v>8.3422479999999997</c:v>
                </c:pt>
                <c:pt idx="62">
                  <c:v>8.1965179999999993</c:v>
                </c:pt>
                <c:pt idx="63">
                  <c:v>10.45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A0-4613-8277-8AE4B92FA0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16606592"/>
        <c:axId val="716606984"/>
      </c:barChart>
      <c:lineChart>
        <c:grouping val="standard"/>
        <c:varyColors val="0"/>
        <c:ser>
          <c:idx val="0"/>
          <c:order val="0"/>
          <c:tx>
            <c:strRef>
              <c:f>'G I.8'!$I$2</c:f>
              <c:strCache>
                <c:ptCount val="1"/>
                <c:pt idx="0">
                  <c:v>Chil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numRef>
              <c:f>'G I.8'!$H$3:$H$66</c:f>
              <c:numCache>
                <c:formatCode>m/d/yyyy</c:formatCode>
                <c:ptCount val="6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</c:numCache>
            </c:numRef>
          </c:cat>
          <c:val>
            <c:numRef>
              <c:f>'G I.8'!$I$3:$I$66</c:f>
              <c:numCache>
                <c:formatCode>General</c:formatCode>
                <c:ptCount val="64"/>
                <c:pt idx="0">
                  <c:v>9.1577479999999998</c:v>
                </c:pt>
                <c:pt idx="1">
                  <c:v>9.183745</c:v>
                </c:pt>
                <c:pt idx="2">
                  <c:v>6.3886200000000004</c:v>
                </c:pt>
                <c:pt idx="3">
                  <c:v>8.0414940000000001</c:v>
                </c:pt>
                <c:pt idx="4">
                  <c:v>12.050269999999999</c:v>
                </c:pt>
                <c:pt idx="5">
                  <c:v>6.7877169999999998</c:v>
                </c:pt>
                <c:pt idx="6">
                  <c:v>11.67592</c:v>
                </c:pt>
                <c:pt idx="7">
                  <c:v>10.775169999999999</c:v>
                </c:pt>
                <c:pt idx="8">
                  <c:v>12.08647</c:v>
                </c:pt>
                <c:pt idx="9">
                  <c:v>9.8865440000000007</c:v>
                </c:pt>
                <c:pt idx="10">
                  <c:v>11.161</c:v>
                </c:pt>
                <c:pt idx="11">
                  <c:v>8.0018259999999994</c:v>
                </c:pt>
                <c:pt idx="12">
                  <c:v>10.19431</c:v>
                </c:pt>
                <c:pt idx="13">
                  <c:v>6.8518610000000004</c:v>
                </c:pt>
                <c:pt idx="14">
                  <c:v>8.5279900000000008</c:v>
                </c:pt>
                <c:pt idx="15">
                  <c:v>7.7818779999999999</c:v>
                </c:pt>
                <c:pt idx="16">
                  <c:v>7.0781020000000003</c:v>
                </c:pt>
                <c:pt idx="17">
                  <c:v>8.7983799999999999</c:v>
                </c:pt>
                <c:pt idx="18">
                  <c:v>6.5970149999999999</c:v>
                </c:pt>
                <c:pt idx="19">
                  <c:v>10.051310000000001</c:v>
                </c:pt>
                <c:pt idx="20">
                  <c:v>7.7255779999999996</c:v>
                </c:pt>
                <c:pt idx="21">
                  <c:v>12.01976</c:v>
                </c:pt>
                <c:pt idx="22">
                  <c:v>23.057110000000002</c:v>
                </c:pt>
                <c:pt idx="23">
                  <c:v>8.4261540000000004</c:v>
                </c:pt>
                <c:pt idx="24">
                  <c:v>11.10577</c:v>
                </c:pt>
                <c:pt idx="25">
                  <c:v>10.61336</c:v>
                </c:pt>
                <c:pt idx="26">
                  <c:v>21.13552</c:v>
                </c:pt>
                <c:pt idx="27">
                  <c:v>11.955870000000001</c:v>
                </c:pt>
                <c:pt idx="28">
                  <c:v>12.755050000000001</c:v>
                </c:pt>
                <c:pt idx="29">
                  <c:v>16.089970000000001</c:v>
                </c:pt>
                <c:pt idx="30">
                  <c:v>11.931380000000001</c:v>
                </c:pt>
                <c:pt idx="31">
                  <c:v>15.75216</c:v>
                </c:pt>
                <c:pt idx="32">
                  <c:v>7.7332000000000001</c:v>
                </c:pt>
                <c:pt idx="33">
                  <c:v>7.9370659999999997</c:v>
                </c:pt>
                <c:pt idx="34">
                  <c:v>10.75109</c:v>
                </c:pt>
                <c:pt idx="35">
                  <c:v>8.6446930000000002</c:v>
                </c:pt>
                <c:pt idx="36">
                  <c:v>17.22607</c:v>
                </c:pt>
                <c:pt idx="37">
                  <c:v>11.173</c:v>
                </c:pt>
                <c:pt idx="38">
                  <c:v>13.21442</c:v>
                </c:pt>
                <c:pt idx="39">
                  <c:v>10.64448</c:v>
                </c:pt>
                <c:pt idx="40">
                  <c:v>13.81724</c:v>
                </c:pt>
                <c:pt idx="41">
                  <c:v>11.299630000000001</c:v>
                </c:pt>
                <c:pt idx="42">
                  <c:v>11.9552</c:v>
                </c:pt>
                <c:pt idx="43">
                  <c:v>11.349349999999999</c:v>
                </c:pt>
                <c:pt idx="44">
                  <c:v>9.0294220000000003</c:v>
                </c:pt>
                <c:pt idx="45">
                  <c:v>11.00169</c:v>
                </c:pt>
                <c:pt idx="46">
                  <c:v>16.581800000000001</c:v>
                </c:pt>
                <c:pt idx="47">
                  <c:v>15.731529999999999</c:v>
                </c:pt>
                <c:pt idx="48">
                  <c:v>12.13336</c:v>
                </c:pt>
                <c:pt idx="49">
                  <c:v>19.9786</c:v>
                </c:pt>
                <c:pt idx="50">
                  <c:v>12.768140000000001</c:v>
                </c:pt>
                <c:pt idx="51">
                  <c:v>13.232799999999999</c:v>
                </c:pt>
                <c:pt idx="52">
                  <c:v>11.244680000000001</c:v>
                </c:pt>
                <c:pt idx="53">
                  <c:v>17.820499999999999</c:v>
                </c:pt>
                <c:pt idx="54">
                  <c:v>39.613759999999999</c:v>
                </c:pt>
                <c:pt idx="55">
                  <c:v>23.467759999999998</c:v>
                </c:pt>
                <c:pt idx="56">
                  <c:v>23.621359999999999</c:v>
                </c:pt>
                <c:pt idx="57">
                  <c:v>20.595300000000002</c:v>
                </c:pt>
                <c:pt idx="58">
                  <c:v>19.393249999999998</c:v>
                </c:pt>
                <c:pt idx="59">
                  <c:v>15.70905</c:v>
                </c:pt>
                <c:pt idx="60">
                  <c:v>11.55817</c:v>
                </c:pt>
                <c:pt idx="61">
                  <c:v>16.60857</c:v>
                </c:pt>
                <c:pt idx="62">
                  <c:v>15.32785</c:v>
                </c:pt>
                <c:pt idx="63">
                  <c:v>13.133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A0-4613-8277-8AE4B92FA0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606592"/>
        <c:axId val="716606984"/>
      </c:lineChart>
      <c:dateAx>
        <c:axId val="716606592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16606984"/>
        <c:crosses val="autoZero"/>
        <c:auto val="1"/>
        <c:lblOffset val="100"/>
        <c:baseTimeUnit val="months"/>
        <c:majorUnit val="12"/>
      </c:dateAx>
      <c:valAx>
        <c:axId val="716606984"/>
        <c:scaling>
          <c:orientation val="minMax"/>
          <c:max val="4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16606592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32117955206883469"/>
          <c:y val="2.3981117230527146E-2"/>
          <c:w val="0.30621738580285968"/>
          <c:h val="6.505365853658536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486633501782493E-2"/>
          <c:y val="3.6834132316694072E-2"/>
          <c:w val="0.90125441496407699"/>
          <c:h val="0.87567482271406072"/>
        </c:manualLayout>
      </c:layout>
      <c:lineChart>
        <c:grouping val="standard"/>
        <c:varyColors val="0"/>
        <c:ser>
          <c:idx val="0"/>
          <c:order val="0"/>
          <c:tx>
            <c:strRef>
              <c:f>'G I.9'!$I$2</c:f>
              <c:strCache>
                <c:ptCount val="1"/>
                <c:pt idx="0">
                  <c:v>$ a 5 años</c:v>
                </c:pt>
              </c:strCache>
            </c:strRef>
          </c:tx>
          <c:spPr>
            <a:ln w="19050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9'!$H$3:$H$1958</c:f>
              <c:numCache>
                <c:formatCode>dd/mm/yy</c:formatCode>
                <c:ptCount val="1956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6</c:v>
                </c:pt>
                <c:pt idx="6">
                  <c:v>43107</c:v>
                </c:pt>
                <c:pt idx="7">
                  <c:v>43108</c:v>
                </c:pt>
                <c:pt idx="8">
                  <c:v>43109</c:v>
                </c:pt>
                <c:pt idx="9">
                  <c:v>43110</c:v>
                </c:pt>
                <c:pt idx="10">
                  <c:v>43111</c:v>
                </c:pt>
                <c:pt idx="11">
                  <c:v>43112</c:v>
                </c:pt>
                <c:pt idx="12">
                  <c:v>43113</c:v>
                </c:pt>
                <c:pt idx="13">
                  <c:v>43114</c:v>
                </c:pt>
                <c:pt idx="14">
                  <c:v>43115</c:v>
                </c:pt>
                <c:pt idx="15">
                  <c:v>43116</c:v>
                </c:pt>
                <c:pt idx="16">
                  <c:v>43117</c:v>
                </c:pt>
                <c:pt idx="17">
                  <c:v>43118</c:v>
                </c:pt>
                <c:pt idx="18">
                  <c:v>43119</c:v>
                </c:pt>
                <c:pt idx="19">
                  <c:v>43120</c:v>
                </c:pt>
                <c:pt idx="20">
                  <c:v>43121</c:v>
                </c:pt>
                <c:pt idx="21">
                  <c:v>43122</c:v>
                </c:pt>
                <c:pt idx="22">
                  <c:v>43123</c:v>
                </c:pt>
                <c:pt idx="23">
                  <c:v>43124</c:v>
                </c:pt>
                <c:pt idx="24">
                  <c:v>43125</c:v>
                </c:pt>
                <c:pt idx="25">
                  <c:v>43126</c:v>
                </c:pt>
                <c:pt idx="26">
                  <c:v>43127</c:v>
                </c:pt>
                <c:pt idx="27">
                  <c:v>43128</c:v>
                </c:pt>
                <c:pt idx="28">
                  <c:v>43129</c:v>
                </c:pt>
                <c:pt idx="29">
                  <c:v>43130</c:v>
                </c:pt>
                <c:pt idx="30">
                  <c:v>43131</c:v>
                </c:pt>
                <c:pt idx="31">
                  <c:v>43132</c:v>
                </c:pt>
                <c:pt idx="32">
                  <c:v>43133</c:v>
                </c:pt>
                <c:pt idx="33">
                  <c:v>43134</c:v>
                </c:pt>
                <c:pt idx="34">
                  <c:v>43135</c:v>
                </c:pt>
                <c:pt idx="35">
                  <c:v>43136</c:v>
                </c:pt>
                <c:pt idx="36">
                  <c:v>43137</c:v>
                </c:pt>
                <c:pt idx="37">
                  <c:v>43138</c:v>
                </c:pt>
                <c:pt idx="38">
                  <c:v>43139</c:v>
                </c:pt>
                <c:pt idx="39">
                  <c:v>43140</c:v>
                </c:pt>
                <c:pt idx="40">
                  <c:v>43141</c:v>
                </c:pt>
                <c:pt idx="41">
                  <c:v>43142</c:v>
                </c:pt>
                <c:pt idx="42">
                  <c:v>43143</c:v>
                </c:pt>
                <c:pt idx="43">
                  <c:v>43144</c:v>
                </c:pt>
                <c:pt idx="44">
                  <c:v>43145</c:v>
                </c:pt>
                <c:pt idx="45">
                  <c:v>43146</c:v>
                </c:pt>
                <c:pt idx="46">
                  <c:v>43147</c:v>
                </c:pt>
                <c:pt idx="47">
                  <c:v>43148</c:v>
                </c:pt>
                <c:pt idx="48">
                  <c:v>43149</c:v>
                </c:pt>
                <c:pt idx="49">
                  <c:v>43150</c:v>
                </c:pt>
                <c:pt idx="50">
                  <c:v>43151</c:v>
                </c:pt>
                <c:pt idx="51">
                  <c:v>43152</c:v>
                </c:pt>
                <c:pt idx="52">
                  <c:v>43153</c:v>
                </c:pt>
                <c:pt idx="53">
                  <c:v>43154</c:v>
                </c:pt>
                <c:pt idx="54">
                  <c:v>43155</c:v>
                </c:pt>
                <c:pt idx="55">
                  <c:v>43156</c:v>
                </c:pt>
                <c:pt idx="56">
                  <c:v>43157</c:v>
                </c:pt>
                <c:pt idx="57">
                  <c:v>43158</c:v>
                </c:pt>
                <c:pt idx="58">
                  <c:v>43159</c:v>
                </c:pt>
                <c:pt idx="59">
                  <c:v>43160</c:v>
                </c:pt>
                <c:pt idx="60">
                  <c:v>43161</c:v>
                </c:pt>
                <c:pt idx="61">
                  <c:v>43162</c:v>
                </c:pt>
                <c:pt idx="62">
                  <c:v>43163</c:v>
                </c:pt>
                <c:pt idx="63">
                  <c:v>43164</c:v>
                </c:pt>
                <c:pt idx="64">
                  <c:v>43165</c:v>
                </c:pt>
                <c:pt idx="65">
                  <c:v>43166</c:v>
                </c:pt>
                <c:pt idx="66">
                  <c:v>43167</c:v>
                </c:pt>
                <c:pt idx="67">
                  <c:v>43168</c:v>
                </c:pt>
                <c:pt idx="68">
                  <c:v>43169</c:v>
                </c:pt>
                <c:pt idx="69">
                  <c:v>43170</c:v>
                </c:pt>
                <c:pt idx="70">
                  <c:v>43171</c:v>
                </c:pt>
                <c:pt idx="71">
                  <c:v>43172</c:v>
                </c:pt>
                <c:pt idx="72">
                  <c:v>43173</c:v>
                </c:pt>
                <c:pt idx="73">
                  <c:v>43174</c:v>
                </c:pt>
                <c:pt idx="74">
                  <c:v>43175</c:v>
                </c:pt>
                <c:pt idx="75">
                  <c:v>43176</c:v>
                </c:pt>
                <c:pt idx="76">
                  <c:v>43177</c:v>
                </c:pt>
                <c:pt idx="77">
                  <c:v>43178</c:v>
                </c:pt>
                <c:pt idx="78">
                  <c:v>43179</c:v>
                </c:pt>
                <c:pt idx="79">
                  <c:v>43180</c:v>
                </c:pt>
                <c:pt idx="80">
                  <c:v>43181</c:v>
                </c:pt>
                <c:pt idx="81">
                  <c:v>43182</c:v>
                </c:pt>
                <c:pt idx="82">
                  <c:v>43183</c:v>
                </c:pt>
                <c:pt idx="83">
                  <c:v>43184</c:v>
                </c:pt>
                <c:pt idx="84">
                  <c:v>43185</c:v>
                </c:pt>
                <c:pt idx="85">
                  <c:v>43186</c:v>
                </c:pt>
                <c:pt idx="86">
                  <c:v>43187</c:v>
                </c:pt>
                <c:pt idx="87">
                  <c:v>43188</c:v>
                </c:pt>
                <c:pt idx="88">
                  <c:v>43189</c:v>
                </c:pt>
                <c:pt idx="89">
                  <c:v>43190</c:v>
                </c:pt>
                <c:pt idx="90">
                  <c:v>43191</c:v>
                </c:pt>
                <c:pt idx="91">
                  <c:v>43192</c:v>
                </c:pt>
                <c:pt idx="92">
                  <c:v>43193</c:v>
                </c:pt>
                <c:pt idx="93">
                  <c:v>43194</c:v>
                </c:pt>
                <c:pt idx="94">
                  <c:v>43195</c:v>
                </c:pt>
                <c:pt idx="95">
                  <c:v>43196</c:v>
                </c:pt>
                <c:pt idx="96">
                  <c:v>43197</c:v>
                </c:pt>
                <c:pt idx="97">
                  <c:v>43198</c:v>
                </c:pt>
                <c:pt idx="98">
                  <c:v>43199</c:v>
                </c:pt>
                <c:pt idx="99">
                  <c:v>43200</c:v>
                </c:pt>
                <c:pt idx="100">
                  <c:v>43201</c:v>
                </c:pt>
                <c:pt idx="101">
                  <c:v>43202</c:v>
                </c:pt>
                <c:pt idx="102">
                  <c:v>43203</c:v>
                </c:pt>
                <c:pt idx="103">
                  <c:v>43204</c:v>
                </c:pt>
                <c:pt idx="104">
                  <c:v>43205</c:v>
                </c:pt>
                <c:pt idx="105">
                  <c:v>43206</c:v>
                </c:pt>
                <c:pt idx="106">
                  <c:v>43207</c:v>
                </c:pt>
                <c:pt idx="107">
                  <c:v>43208</c:v>
                </c:pt>
                <c:pt idx="108">
                  <c:v>43209</c:v>
                </c:pt>
                <c:pt idx="109">
                  <c:v>43210</c:v>
                </c:pt>
                <c:pt idx="110">
                  <c:v>43211</c:v>
                </c:pt>
                <c:pt idx="111">
                  <c:v>43212</c:v>
                </c:pt>
                <c:pt idx="112">
                  <c:v>43213</c:v>
                </c:pt>
                <c:pt idx="113">
                  <c:v>43214</c:v>
                </c:pt>
                <c:pt idx="114">
                  <c:v>43215</c:v>
                </c:pt>
                <c:pt idx="115">
                  <c:v>43216</c:v>
                </c:pt>
                <c:pt idx="116">
                  <c:v>43217</c:v>
                </c:pt>
                <c:pt idx="117">
                  <c:v>43218</c:v>
                </c:pt>
                <c:pt idx="118">
                  <c:v>43219</c:v>
                </c:pt>
                <c:pt idx="119">
                  <c:v>43220</c:v>
                </c:pt>
                <c:pt idx="120">
                  <c:v>43221</c:v>
                </c:pt>
                <c:pt idx="121">
                  <c:v>43222</c:v>
                </c:pt>
                <c:pt idx="122">
                  <c:v>43223</c:v>
                </c:pt>
                <c:pt idx="123">
                  <c:v>43224</c:v>
                </c:pt>
                <c:pt idx="124">
                  <c:v>43225</c:v>
                </c:pt>
                <c:pt idx="125">
                  <c:v>43226</c:v>
                </c:pt>
                <c:pt idx="126">
                  <c:v>43227</c:v>
                </c:pt>
                <c:pt idx="127">
                  <c:v>43228</c:v>
                </c:pt>
                <c:pt idx="128">
                  <c:v>43229</c:v>
                </c:pt>
                <c:pt idx="129">
                  <c:v>43230</c:v>
                </c:pt>
                <c:pt idx="130">
                  <c:v>43231</c:v>
                </c:pt>
                <c:pt idx="131">
                  <c:v>43232</c:v>
                </c:pt>
                <c:pt idx="132">
                  <c:v>43233</c:v>
                </c:pt>
                <c:pt idx="133">
                  <c:v>43234</c:v>
                </c:pt>
                <c:pt idx="134">
                  <c:v>43235</c:v>
                </c:pt>
                <c:pt idx="135">
                  <c:v>43236</c:v>
                </c:pt>
                <c:pt idx="136">
                  <c:v>43237</c:v>
                </c:pt>
                <c:pt idx="137">
                  <c:v>43238</c:v>
                </c:pt>
                <c:pt idx="138">
                  <c:v>43239</c:v>
                </c:pt>
                <c:pt idx="139">
                  <c:v>43240</c:v>
                </c:pt>
                <c:pt idx="140">
                  <c:v>43241</c:v>
                </c:pt>
                <c:pt idx="141">
                  <c:v>43242</c:v>
                </c:pt>
                <c:pt idx="142">
                  <c:v>43243</c:v>
                </c:pt>
                <c:pt idx="143">
                  <c:v>43244</c:v>
                </c:pt>
                <c:pt idx="144">
                  <c:v>43245</c:v>
                </c:pt>
                <c:pt idx="145">
                  <c:v>43246</c:v>
                </c:pt>
                <c:pt idx="146">
                  <c:v>43247</c:v>
                </c:pt>
                <c:pt idx="147">
                  <c:v>43248</c:v>
                </c:pt>
                <c:pt idx="148">
                  <c:v>43249</c:v>
                </c:pt>
                <c:pt idx="149">
                  <c:v>43250</c:v>
                </c:pt>
                <c:pt idx="150">
                  <c:v>43251</c:v>
                </c:pt>
                <c:pt idx="151">
                  <c:v>43252</c:v>
                </c:pt>
                <c:pt idx="152">
                  <c:v>43253</c:v>
                </c:pt>
                <c:pt idx="153">
                  <c:v>43254</c:v>
                </c:pt>
                <c:pt idx="154">
                  <c:v>43255</c:v>
                </c:pt>
                <c:pt idx="155">
                  <c:v>43256</c:v>
                </c:pt>
                <c:pt idx="156">
                  <c:v>43257</c:v>
                </c:pt>
                <c:pt idx="157">
                  <c:v>43258</c:v>
                </c:pt>
                <c:pt idx="158">
                  <c:v>43259</c:v>
                </c:pt>
                <c:pt idx="159">
                  <c:v>43260</c:v>
                </c:pt>
                <c:pt idx="160">
                  <c:v>43261</c:v>
                </c:pt>
                <c:pt idx="161">
                  <c:v>43262</c:v>
                </c:pt>
                <c:pt idx="162">
                  <c:v>43263</c:v>
                </c:pt>
                <c:pt idx="163">
                  <c:v>43264</c:v>
                </c:pt>
                <c:pt idx="164">
                  <c:v>43265</c:v>
                </c:pt>
                <c:pt idx="165">
                  <c:v>43266</c:v>
                </c:pt>
                <c:pt idx="166">
                  <c:v>43267</c:v>
                </c:pt>
                <c:pt idx="167">
                  <c:v>43268</c:v>
                </c:pt>
                <c:pt idx="168">
                  <c:v>43269</c:v>
                </c:pt>
                <c:pt idx="169">
                  <c:v>43270</c:v>
                </c:pt>
                <c:pt idx="170">
                  <c:v>43271</c:v>
                </c:pt>
                <c:pt idx="171">
                  <c:v>43272</c:v>
                </c:pt>
                <c:pt idx="172">
                  <c:v>43273</c:v>
                </c:pt>
                <c:pt idx="173">
                  <c:v>43274</c:v>
                </c:pt>
                <c:pt idx="174">
                  <c:v>43275</c:v>
                </c:pt>
                <c:pt idx="175">
                  <c:v>43276</c:v>
                </c:pt>
                <c:pt idx="176">
                  <c:v>43277</c:v>
                </c:pt>
                <c:pt idx="177">
                  <c:v>43278</c:v>
                </c:pt>
                <c:pt idx="178">
                  <c:v>43279</c:v>
                </c:pt>
                <c:pt idx="179">
                  <c:v>43280</c:v>
                </c:pt>
                <c:pt idx="180">
                  <c:v>43281</c:v>
                </c:pt>
                <c:pt idx="181">
                  <c:v>43282</c:v>
                </c:pt>
                <c:pt idx="182">
                  <c:v>43283</c:v>
                </c:pt>
                <c:pt idx="183">
                  <c:v>43284</c:v>
                </c:pt>
                <c:pt idx="184">
                  <c:v>43285</c:v>
                </c:pt>
                <c:pt idx="185">
                  <c:v>43286</c:v>
                </c:pt>
                <c:pt idx="186">
                  <c:v>43287</c:v>
                </c:pt>
                <c:pt idx="187">
                  <c:v>43288</c:v>
                </c:pt>
                <c:pt idx="188">
                  <c:v>43289</c:v>
                </c:pt>
                <c:pt idx="189">
                  <c:v>43290</c:v>
                </c:pt>
                <c:pt idx="190">
                  <c:v>43291</c:v>
                </c:pt>
                <c:pt idx="191">
                  <c:v>43292</c:v>
                </c:pt>
                <c:pt idx="192">
                  <c:v>43293</c:v>
                </c:pt>
                <c:pt idx="193">
                  <c:v>43294</c:v>
                </c:pt>
                <c:pt idx="194">
                  <c:v>43295</c:v>
                </c:pt>
                <c:pt idx="195">
                  <c:v>43296</c:v>
                </c:pt>
                <c:pt idx="196">
                  <c:v>43297</c:v>
                </c:pt>
                <c:pt idx="197">
                  <c:v>43298</c:v>
                </c:pt>
                <c:pt idx="198">
                  <c:v>43299</c:v>
                </c:pt>
                <c:pt idx="199">
                  <c:v>43300</c:v>
                </c:pt>
                <c:pt idx="200">
                  <c:v>43301</c:v>
                </c:pt>
                <c:pt idx="201">
                  <c:v>43302</c:v>
                </c:pt>
                <c:pt idx="202">
                  <c:v>43303</c:v>
                </c:pt>
                <c:pt idx="203">
                  <c:v>43304</c:v>
                </c:pt>
                <c:pt idx="204">
                  <c:v>43305</c:v>
                </c:pt>
                <c:pt idx="205">
                  <c:v>43306</c:v>
                </c:pt>
                <c:pt idx="206">
                  <c:v>43307</c:v>
                </c:pt>
                <c:pt idx="207">
                  <c:v>43308</c:v>
                </c:pt>
                <c:pt idx="208">
                  <c:v>43309</c:v>
                </c:pt>
                <c:pt idx="209">
                  <c:v>43310</c:v>
                </c:pt>
                <c:pt idx="210">
                  <c:v>43311</c:v>
                </c:pt>
                <c:pt idx="211">
                  <c:v>43312</c:v>
                </c:pt>
                <c:pt idx="212">
                  <c:v>43313</c:v>
                </c:pt>
                <c:pt idx="213">
                  <c:v>43314</c:v>
                </c:pt>
                <c:pt idx="214">
                  <c:v>43315</c:v>
                </c:pt>
                <c:pt idx="215">
                  <c:v>43316</c:v>
                </c:pt>
                <c:pt idx="216">
                  <c:v>43317</c:v>
                </c:pt>
                <c:pt idx="217">
                  <c:v>43318</c:v>
                </c:pt>
                <c:pt idx="218">
                  <c:v>43319</c:v>
                </c:pt>
                <c:pt idx="219">
                  <c:v>43320</c:v>
                </c:pt>
                <c:pt idx="220">
                  <c:v>43321</c:v>
                </c:pt>
                <c:pt idx="221">
                  <c:v>43322</c:v>
                </c:pt>
                <c:pt idx="222">
                  <c:v>43323</c:v>
                </c:pt>
                <c:pt idx="223">
                  <c:v>43324</c:v>
                </c:pt>
                <c:pt idx="224">
                  <c:v>43325</c:v>
                </c:pt>
                <c:pt idx="225">
                  <c:v>43326</c:v>
                </c:pt>
                <c:pt idx="226">
                  <c:v>43327</c:v>
                </c:pt>
                <c:pt idx="227">
                  <c:v>43328</c:v>
                </c:pt>
                <c:pt idx="228">
                  <c:v>43329</c:v>
                </c:pt>
                <c:pt idx="229">
                  <c:v>43330</c:v>
                </c:pt>
                <c:pt idx="230">
                  <c:v>43331</c:v>
                </c:pt>
                <c:pt idx="231">
                  <c:v>43332</c:v>
                </c:pt>
                <c:pt idx="232">
                  <c:v>43333</c:v>
                </c:pt>
                <c:pt idx="233">
                  <c:v>43334</c:v>
                </c:pt>
                <c:pt idx="234">
                  <c:v>43335</c:v>
                </c:pt>
                <c:pt idx="235">
                  <c:v>43336</c:v>
                </c:pt>
                <c:pt idx="236">
                  <c:v>43337</c:v>
                </c:pt>
                <c:pt idx="237">
                  <c:v>43338</c:v>
                </c:pt>
                <c:pt idx="238">
                  <c:v>43339</c:v>
                </c:pt>
                <c:pt idx="239">
                  <c:v>43340</c:v>
                </c:pt>
                <c:pt idx="240">
                  <c:v>43341</c:v>
                </c:pt>
                <c:pt idx="241">
                  <c:v>43342</c:v>
                </c:pt>
                <c:pt idx="242">
                  <c:v>43343</c:v>
                </c:pt>
                <c:pt idx="243">
                  <c:v>43344</c:v>
                </c:pt>
                <c:pt idx="244">
                  <c:v>43345</c:v>
                </c:pt>
                <c:pt idx="245">
                  <c:v>43346</c:v>
                </c:pt>
                <c:pt idx="246">
                  <c:v>43347</c:v>
                </c:pt>
                <c:pt idx="247">
                  <c:v>43348</c:v>
                </c:pt>
                <c:pt idx="248">
                  <c:v>43349</c:v>
                </c:pt>
                <c:pt idx="249">
                  <c:v>43350</c:v>
                </c:pt>
                <c:pt idx="250">
                  <c:v>43351</c:v>
                </c:pt>
                <c:pt idx="251">
                  <c:v>43352</c:v>
                </c:pt>
                <c:pt idx="252">
                  <c:v>43353</c:v>
                </c:pt>
                <c:pt idx="253">
                  <c:v>43354</c:v>
                </c:pt>
                <c:pt idx="254">
                  <c:v>43355</c:v>
                </c:pt>
                <c:pt idx="255">
                  <c:v>43356</c:v>
                </c:pt>
                <c:pt idx="256">
                  <c:v>43357</c:v>
                </c:pt>
                <c:pt idx="257">
                  <c:v>43358</c:v>
                </c:pt>
                <c:pt idx="258">
                  <c:v>43359</c:v>
                </c:pt>
                <c:pt idx="259">
                  <c:v>43360</c:v>
                </c:pt>
                <c:pt idx="260">
                  <c:v>43361</c:v>
                </c:pt>
                <c:pt idx="261">
                  <c:v>43362</c:v>
                </c:pt>
                <c:pt idx="262">
                  <c:v>43363</c:v>
                </c:pt>
                <c:pt idx="263">
                  <c:v>43364</c:v>
                </c:pt>
                <c:pt idx="264">
                  <c:v>43365</c:v>
                </c:pt>
                <c:pt idx="265">
                  <c:v>43366</c:v>
                </c:pt>
                <c:pt idx="266">
                  <c:v>43367</c:v>
                </c:pt>
                <c:pt idx="267">
                  <c:v>43368</c:v>
                </c:pt>
                <c:pt idx="268">
                  <c:v>43369</c:v>
                </c:pt>
                <c:pt idx="269">
                  <c:v>43370</c:v>
                </c:pt>
                <c:pt idx="270">
                  <c:v>43371</c:v>
                </c:pt>
                <c:pt idx="271">
                  <c:v>43372</c:v>
                </c:pt>
                <c:pt idx="272">
                  <c:v>43373</c:v>
                </c:pt>
                <c:pt idx="273">
                  <c:v>43374</c:v>
                </c:pt>
                <c:pt idx="274">
                  <c:v>43375</c:v>
                </c:pt>
                <c:pt idx="275">
                  <c:v>43376</c:v>
                </c:pt>
                <c:pt idx="276">
                  <c:v>43377</c:v>
                </c:pt>
                <c:pt idx="277">
                  <c:v>43378</c:v>
                </c:pt>
                <c:pt idx="278">
                  <c:v>43379</c:v>
                </c:pt>
                <c:pt idx="279">
                  <c:v>43380</c:v>
                </c:pt>
                <c:pt idx="280">
                  <c:v>43381</c:v>
                </c:pt>
                <c:pt idx="281">
                  <c:v>43382</c:v>
                </c:pt>
                <c:pt idx="282">
                  <c:v>43383</c:v>
                </c:pt>
                <c:pt idx="283">
                  <c:v>43384</c:v>
                </c:pt>
                <c:pt idx="284">
                  <c:v>43385</c:v>
                </c:pt>
                <c:pt idx="285">
                  <c:v>43386</c:v>
                </c:pt>
                <c:pt idx="286">
                  <c:v>43387</c:v>
                </c:pt>
                <c:pt idx="287">
                  <c:v>43388</c:v>
                </c:pt>
                <c:pt idx="288">
                  <c:v>43389</c:v>
                </c:pt>
                <c:pt idx="289">
                  <c:v>43390</c:v>
                </c:pt>
                <c:pt idx="290">
                  <c:v>43391</c:v>
                </c:pt>
                <c:pt idx="291">
                  <c:v>43392</c:v>
                </c:pt>
                <c:pt idx="292">
                  <c:v>43393</c:v>
                </c:pt>
                <c:pt idx="293">
                  <c:v>43394</c:v>
                </c:pt>
                <c:pt idx="294">
                  <c:v>43395</c:v>
                </c:pt>
                <c:pt idx="295">
                  <c:v>43396</c:v>
                </c:pt>
                <c:pt idx="296">
                  <c:v>43397</c:v>
                </c:pt>
                <c:pt idx="297">
                  <c:v>43398</c:v>
                </c:pt>
                <c:pt idx="298">
                  <c:v>43399</c:v>
                </c:pt>
                <c:pt idx="299">
                  <c:v>43400</c:v>
                </c:pt>
                <c:pt idx="300">
                  <c:v>43401</c:v>
                </c:pt>
                <c:pt idx="301">
                  <c:v>43402</c:v>
                </c:pt>
                <c:pt idx="302">
                  <c:v>43403</c:v>
                </c:pt>
                <c:pt idx="303">
                  <c:v>43404</c:v>
                </c:pt>
                <c:pt idx="304">
                  <c:v>43405</c:v>
                </c:pt>
                <c:pt idx="305">
                  <c:v>43406</c:v>
                </c:pt>
                <c:pt idx="306">
                  <c:v>43407</c:v>
                </c:pt>
                <c:pt idx="307">
                  <c:v>43408</c:v>
                </c:pt>
                <c:pt idx="308">
                  <c:v>43409</c:v>
                </c:pt>
                <c:pt idx="309">
                  <c:v>43410</c:v>
                </c:pt>
                <c:pt idx="310">
                  <c:v>43411</c:v>
                </c:pt>
                <c:pt idx="311">
                  <c:v>43412</c:v>
                </c:pt>
                <c:pt idx="312">
                  <c:v>43413</c:v>
                </c:pt>
                <c:pt idx="313">
                  <c:v>43414</c:v>
                </c:pt>
                <c:pt idx="314">
                  <c:v>43415</c:v>
                </c:pt>
                <c:pt idx="315">
                  <c:v>43416</c:v>
                </c:pt>
                <c:pt idx="316">
                  <c:v>43417</c:v>
                </c:pt>
                <c:pt idx="317">
                  <c:v>43418</c:v>
                </c:pt>
                <c:pt idx="318">
                  <c:v>43419</c:v>
                </c:pt>
                <c:pt idx="319">
                  <c:v>43420</c:v>
                </c:pt>
                <c:pt idx="320">
                  <c:v>43421</c:v>
                </c:pt>
                <c:pt idx="321">
                  <c:v>43422</c:v>
                </c:pt>
                <c:pt idx="322">
                  <c:v>43423</c:v>
                </c:pt>
                <c:pt idx="323">
                  <c:v>43424</c:v>
                </c:pt>
                <c:pt idx="324">
                  <c:v>43425</c:v>
                </c:pt>
                <c:pt idx="325">
                  <c:v>43426</c:v>
                </c:pt>
                <c:pt idx="326">
                  <c:v>43427</c:v>
                </c:pt>
                <c:pt idx="327">
                  <c:v>43428</c:v>
                </c:pt>
                <c:pt idx="328">
                  <c:v>43429</c:v>
                </c:pt>
                <c:pt idx="329">
                  <c:v>43430</c:v>
                </c:pt>
                <c:pt idx="330">
                  <c:v>43431</c:v>
                </c:pt>
                <c:pt idx="331">
                  <c:v>43432</c:v>
                </c:pt>
                <c:pt idx="332">
                  <c:v>43433</c:v>
                </c:pt>
                <c:pt idx="333">
                  <c:v>43434</c:v>
                </c:pt>
                <c:pt idx="334">
                  <c:v>43435</c:v>
                </c:pt>
                <c:pt idx="335">
                  <c:v>43436</c:v>
                </c:pt>
                <c:pt idx="336">
                  <c:v>43437</c:v>
                </c:pt>
                <c:pt idx="337">
                  <c:v>43438</c:v>
                </c:pt>
                <c:pt idx="338">
                  <c:v>43439</c:v>
                </c:pt>
                <c:pt idx="339">
                  <c:v>43440</c:v>
                </c:pt>
                <c:pt idx="340">
                  <c:v>43441</c:v>
                </c:pt>
                <c:pt idx="341">
                  <c:v>43442</c:v>
                </c:pt>
                <c:pt idx="342">
                  <c:v>43443</c:v>
                </c:pt>
                <c:pt idx="343">
                  <c:v>43444</c:v>
                </c:pt>
                <c:pt idx="344">
                  <c:v>43445</c:v>
                </c:pt>
                <c:pt idx="345">
                  <c:v>43446</c:v>
                </c:pt>
                <c:pt idx="346">
                  <c:v>43447</c:v>
                </c:pt>
                <c:pt idx="347">
                  <c:v>43448</c:v>
                </c:pt>
                <c:pt idx="348">
                  <c:v>43449</c:v>
                </c:pt>
                <c:pt idx="349">
                  <c:v>43450</c:v>
                </c:pt>
                <c:pt idx="350">
                  <c:v>43451</c:v>
                </c:pt>
                <c:pt idx="351">
                  <c:v>43452</c:v>
                </c:pt>
                <c:pt idx="352">
                  <c:v>43453</c:v>
                </c:pt>
                <c:pt idx="353">
                  <c:v>43454</c:v>
                </c:pt>
                <c:pt idx="354">
                  <c:v>43455</c:v>
                </c:pt>
                <c:pt idx="355">
                  <c:v>43456</c:v>
                </c:pt>
                <c:pt idx="356">
                  <c:v>43457</c:v>
                </c:pt>
                <c:pt idx="357">
                  <c:v>43458</c:v>
                </c:pt>
                <c:pt idx="358">
                  <c:v>43459</c:v>
                </c:pt>
                <c:pt idx="359">
                  <c:v>43460</c:v>
                </c:pt>
                <c:pt idx="360">
                  <c:v>43461</c:v>
                </c:pt>
                <c:pt idx="361">
                  <c:v>43462</c:v>
                </c:pt>
                <c:pt idx="362">
                  <c:v>43463</c:v>
                </c:pt>
                <c:pt idx="363">
                  <c:v>43464</c:v>
                </c:pt>
                <c:pt idx="364">
                  <c:v>43465</c:v>
                </c:pt>
                <c:pt idx="365">
                  <c:v>43466</c:v>
                </c:pt>
                <c:pt idx="366">
                  <c:v>43467</c:v>
                </c:pt>
                <c:pt idx="367">
                  <c:v>43468</c:v>
                </c:pt>
                <c:pt idx="368">
                  <c:v>43469</c:v>
                </c:pt>
                <c:pt idx="369">
                  <c:v>43470</c:v>
                </c:pt>
                <c:pt idx="370">
                  <c:v>43471</c:v>
                </c:pt>
                <c:pt idx="371">
                  <c:v>43472</c:v>
                </c:pt>
                <c:pt idx="372">
                  <c:v>43473</c:v>
                </c:pt>
                <c:pt idx="373">
                  <c:v>43474</c:v>
                </c:pt>
                <c:pt idx="374">
                  <c:v>43475</c:v>
                </c:pt>
                <c:pt idx="375">
                  <c:v>43476</c:v>
                </c:pt>
                <c:pt idx="376">
                  <c:v>43477</c:v>
                </c:pt>
                <c:pt idx="377">
                  <c:v>43478</c:v>
                </c:pt>
                <c:pt idx="378">
                  <c:v>43479</c:v>
                </c:pt>
                <c:pt idx="379">
                  <c:v>43480</c:v>
                </c:pt>
                <c:pt idx="380">
                  <c:v>43481</c:v>
                </c:pt>
                <c:pt idx="381">
                  <c:v>43482</c:v>
                </c:pt>
                <c:pt idx="382">
                  <c:v>43483</c:v>
                </c:pt>
                <c:pt idx="383">
                  <c:v>43484</c:v>
                </c:pt>
                <c:pt idx="384">
                  <c:v>43485</c:v>
                </c:pt>
                <c:pt idx="385">
                  <c:v>43486</c:v>
                </c:pt>
                <c:pt idx="386">
                  <c:v>43487</c:v>
                </c:pt>
                <c:pt idx="387">
                  <c:v>43488</c:v>
                </c:pt>
                <c:pt idx="388">
                  <c:v>43489</c:v>
                </c:pt>
                <c:pt idx="389">
                  <c:v>43490</c:v>
                </c:pt>
                <c:pt idx="390">
                  <c:v>43491</c:v>
                </c:pt>
                <c:pt idx="391">
                  <c:v>43492</c:v>
                </c:pt>
                <c:pt idx="392">
                  <c:v>43493</c:v>
                </c:pt>
                <c:pt idx="393">
                  <c:v>43494</c:v>
                </c:pt>
                <c:pt idx="394">
                  <c:v>43495</c:v>
                </c:pt>
                <c:pt idx="395">
                  <c:v>43496</c:v>
                </c:pt>
                <c:pt idx="396">
                  <c:v>43497</c:v>
                </c:pt>
                <c:pt idx="397">
                  <c:v>43498</c:v>
                </c:pt>
                <c:pt idx="398">
                  <c:v>43499</c:v>
                </c:pt>
                <c:pt idx="399">
                  <c:v>43500</c:v>
                </c:pt>
                <c:pt idx="400">
                  <c:v>43501</c:v>
                </c:pt>
                <c:pt idx="401">
                  <c:v>43502</c:v>
                </c:pt>
                <c:pt idx="402">
                  <c:v>43503</c:v>
                </c:pt>
                <c:pt idx="403">
                  <c:v>43504</c:v>
                </c:pt>
                <c:pt idx="404">
                  <c:v>43505</c:v>
                </c:pt>
                <c:pt idx="405">
                  <c:v>43506</c:v>
                </c:pt>
                <c:pt idx="406">
                  <c:v>43507</c:v>
                </c:pt>
                <c:pt idx="407">
                  <c:v>43508</c:v>
                </c:pt>
                <c:pt idx="408">
                  <c:v>43509</c:v>
                </c:pt>
                <c:pt idx="409">
                  <c:v>43510</c:v>
                </c:pt>
                <c:pt idx="410">
                  <c:v>43511</c:v>
                </c:pt>
                <c:pt idx="411">
                  <c:v>43512</c:v>
                </c:pt>
                <c:pt idx="412">
                  <c:v>43513</c:v>
                </c:pt>
                <c:pt idx="413">
                  <c:v>43514</c:v>
                </c:pt>
                <c:pt idx="414">
                  <c:v>43515</c:v>
                </c:pt>
                <c:pt idx="415">
                  <c:v>43516</c:v>
                </c:pt>
                <c:pt idx="416">
                  <c:v>43517</c:v>
                </c:pt>
                <c:pt idx="417">
                  <c:v>43518</c:v>
                </c:pt>
                <c:pt idx="418">
                  <c:v>43519</c:v>
                </c:pt>
                <c:pt idx="419">
                  <c:v>43520</c:v>
                </c:pt>
                <c:pt idx="420">
                  <c:v>43521</c:v>
                </c:pt>
                <c:pt idx="421">
                  <c:v>43522</c:v>
                </c:pt>
                <c:pt idx="422">
                  <c:v>43523</c:v>
                </c:pt>
                <c:pt idx="423">
                  <c:v>43524</c:v>
                </c:pt>
                <c:pt idx="424">
                  <c:v>43525</c:v>
                </c:pt>
                <c:pt idx="425">
                  <c:v>43526</c:v>
                </c:pt>
                <c:pt idx="426">
                  <c:v>43527</c:v>
                </c:pt>
                <c:pt idx="427">
                  <c:v>43528</c:v>
                </c:pt>
                <c:pt idx="428">
                  <c:v>43529</c:v>
                </c:pt>
                <c:pt idx="429">
                  <c:v>43530</c:v>
                </c:pt>
                <c:pt idx="430">
                  <c:v>43531</c:v>
                </c:pt>
                <c:pt idx="431">
                  <c:v>43532</c:v>
                </c:pt>
                <c:pt idx="432">
                  <c:v>43533</c:v>
                </c:pt>
                <c:pt idx="433">
                  <c:v>43534</c:v>
                </c:pt>
                <c:pt idx="434">
                  <c:v>43535</c:v>
                </c:pt>
                <c:pt idx="435">
                  <c:v>43536</c:v>
                </c:pt>
                <c:pt idx="436">
                  <c:v>43537</c:v>
                </c:pt>
                <c:pt idx="437">
                  <c:v>43538</c:v>
                </c:pt>
                <c:pt idx="438">
                  <c:v>43539</c:v>
                </c:pt>
                <c:pt idx="439">
                  <c:v>43540</c:v>
                </c:pt>
                <c:pt idx="440">
                  <c:v>43541</c:v>
                </c:pt>
                <c:pt idx="441">
                  <c:v>43542</c:v>
                </c:pt>
                <c:pt idx="442">
                  <c:v>43543</c:v>
                </c:pt>
                <c:pt idx="443">
                  <c:v>43544</c:v>
                </c:pt>
                <c:pt idx="444">
                  <c:v>43545</c:v>
                </c:pt>
                <c:pt idx="445">
                  <c:v>43546</c:v>
                </c:pt>
                <c:pt idx="446">
                  <c:v>43547</c:v>
                </c:pt>
                <c:pt idx="447">
                  <c:v>43548</c:v>
                </c:pt>
                <c:pt idx="448">
                  <c:v>43549</c:v>
                </c:pt>
                <c:pt idx="449">
                  <c:v>43550</c:v>
                </c:pt>
                <c:pt idx="450">
                  <c:v>43551</c:v>
                </c:pt>
                <c:pt idx="451">
                  <c:v>43552</c:v>
                </c:pt>
                <c:pt idx="452">
                  <c:v>43553</c:v>
                </c:pt>
                <c:pt idx="453">
                  <c:v>43554</c:v>
                </c:pt>
                <c:pt idx="454">
                  <c:v>43555</c:v>
                </c:pt>
                <c:pt idx="455">
                  <c:v>43556</c:v>
                </c:pt>
                <c:pt idx="456">
                  <c:v>43557</c:v>
                </c:pt>
                <c:pt idx="457">
                  <c:v>43558</c:v>
                </c:pt>
                <c:pt idx="458">
                  <c:v>43559</c:v>
                </c:pt>
                <c:pt idx="459">
                  <c:v>43560</c:v>
                </c:pt>
                <c:pt idx="460">
                  <c:v>43561</c:v>
                </c:pt>
                <c:pt idx="461">
                  <c:v>43562</c:v>
                </c:pt>
                <c:pt idx="462">
                  <c:v>43563</c:v>
                </c:pt>
                <c:pt idx="463">
                  <c:v>43564</c:v>
                </c:pt>
                <c:pt idx="464">
                  <c:v>43565</c:v>
                </c:pt>
                <c:pt idx="465">
                  <c:v>43566</c:v>
                </c:pt>
                <c:pt idx="466">
                  <c:v>43567</c:v>
                </c:pt>
                <c:pt idx="467">
                  <c:v>43568</c:v>
                </c:pt>
                <c:pt idx="468">
                  <c:v>43569</c:v>
                </c:pt>
                <c:pt idx="469">
                  <c:v>43570</c:v>
                </c:pt>
                <c:pt idx="470">
                  <c:v>43571</c:v>
                </c:pt>
                <c:pt idx="471">
                  <c:v>43572</c:v>
                </c:pt>
                <c:pt idx="472">
                  <c:v>43573</c:v>
                </c:pt>
                <c:pt idx="473">
                  <c:v>43574</c:v>
                </c:pt>
                <c:pt idx="474">
                  <c:v>43575</c:v>
                </c:pt>
                <c:pt idx="475">
                  <c:v>43576</c:v>
                </c:pt>
                <c:pt idx="476">
                  <c:v>43577</c:v>
                </c:pt>
                <c:pt idx="477">
                  <c:v>43578</c:v>
                </c:pt>
                <c:pt idx="478">
                  <c:v>43579</c:v>
                </c:pt>
                <c:pt idx="479">
                  <c:v>43580</c:v>
                </c:pt>
                <c:pt idx="480">
                  <c:v>43581</c:v>
                </c:pt>
                <c:pt idx="481">
                  <c:v>43582</c:v>
                </c:pt>
                <c:pt idx="482">
                  <c:v>43583</c:v>
                </c:pt>
                <c:pt idx="483">
                  <c:v>43584</c:v>
                </c:pt>
                <c:pt idx="484">
                  <c:v>43585</c:v>
                </c:pt>
                <c:pt idx="485">
                  <c:v>43586</c:v>
                </c:pt>
                <c:pt idx="486">
                  <c:v>43587</c:v>
                </c:pt>
                <c:pt idx="487">
                  <c:v>43588</c:v>
                </c:pt>
                <c:pt idx="488">
                  <c:v>43589</c:v>
                </c:pt>
                <c:pt idx="489">
                  <c:v>43590</c:v>
                </c:pt>
                <c:pt idx="490">
                  <c:v>43591</c:v>
                </c:pt>
                <c:pt idx="491">
                  <c:v>43592</c:v>
                </c:pt>
                <c:pt idx="492">
                  <c:v>43593</c:v>
                </c:pt>
                <c:pt idx="493">
                  <c:v>43594</c:v>
                </c:pt>
                <c:pt idx="494">
                  <c:v>43595</c:v>
                </c:pt>
                <c:pt idx="495">
                  <c:v>43596</c:v>
                </c:pt>
                <c:pt idx="496">
                  <c:v>43597</c:v>
                </c:pt>
                <c:pt idx="497">
                  <c:v>43598</c:v>
                </c:pt>
                <c:pt idx="498">
                  <c:v>43599</c:v>
                </c:pt>
                <c:pt idx="499">
                  <c:v>43600</c:v>
                </c:pt>
                <c:pt idx="500">
                  <c:v>43601</c:v>
                </c:pt>
                <c:pt idx="501">
                  <c:v>43602</c:v>
                </c:pt>
                <c:pt idx="502">
                  <c:v>43603</c:v>
                </c:pt>
                <c:pt idx="503">
                  <c:v>43604</c:v>
                </c:pt>
                <c:pt idx="504">
                  <c:v>43605</c:v>
                </c:pt>
                <c:pt idx="505">
                  <c:v>43606</c:v>
                </c:pt>
                <c:pt idx="506">
                  <c:v>43607</c:v>
                </c:pt>
                <c:pt idx="507">
                  <c:v>43608</c:v>
                </c:pt>
                <c:pt idx="508">
                  <c:v>43609</c:v>
                </c:pt>
                <c:pt idx="509">
                  <c:v>43610</c:v>
                </c:pt>
                <c:pt idx="510">
                  <c:v>43611</c:v>
                </c:pt>
                <c:pt idx="511">
                  <c:v>43612</c:v>
                </c:pt>
                <c:pt idx="512">
                  <c:v>43613</c:v>
                </c:pt>
                <c:pt idx="513">
                  <c:v>43614</c:v>
                </c:pt>
                <c:pt idx="514">
                  <c:v>43615</c:v>
                </c:pt>
                <c:pt idx="515">
                  <c:v>43616</c:v>
                </c:pt>
                <c:pt idx="516">
                  <c:v>43617</c:v>
                </c:pt>
                <c:pt idx="517">
                  <c:v>43618</c:v>
                </c:pt>
                <c:pt idx="518">
                  <c:v>43619</c:v>
                </c:pt>
                <c:pt idx="519">
                  <c:v>43620</c:v>
                </c:pt>
                <c:pt idx="520">
                  <c:v>43621</c:v>
                </c:pt>
                <c:pt idx="521">
                  <c:v>43622</c:v>
                </c:pt>
                <c:pt idx="522">
                  <c:v>43623</c:v>
                </c:pt>
                <c:pt idx="523">
                  <c:v>43624</c:v>
                </c:pt>
                <c:pt idx="524">
                  <c:v>43625</c:v>
                </c:pt>
                <c:pt idx="525">
                  <c:v>43626</c:v>
                </c:pt>
                <c:pt idx="526">
                  <c:v>43627</c:v>
                </c:pt>
                <c:pt idx="527">
                  <c:v>43628</c:v>
                </c:pt>
                <c:pt idx="528">
                  <c:v>43629</c:v>
                </c:pt>
                <c:pt idx="529">
                  <c:v>43630</c:v>
                </c:pt>
                <c:pt idx="530">
                  <c:v>43631</c:v>
                </c:pt>
                <c:pt idx="531">
                  <c:v>43632</c:v>
                </c:pt>
                <c:pt idx="532">
                  <c:v>43633</c:v>
                </c:pt>
                <c:pt idx="533">
                  <c:v>43634</c:v>
                </c:pt>
                <c:pt idx="534">
                  <c:v>43635</c:v>
                </c:pt>
                <c:pt idx="535">
                  <c:v>43636</c:v>
                </c:pt>
                <c:pt idx="536">
                  <c:v>43637</c:v>
                </c:pt>
                <c:pt idx="537">
                  <c:v>43638</c:v>
                </c:pt>
                <c:pt idx="538">
                  <c:v>43639</c:v>
                </c:pt>
                <c:pt idx="539">
                  <c:v>43640</c:v>
                </c:pt>
                <c:pt idx="540">
                  <c:v>43641</c:v>
                </c:pt>
                <c:pt idx="541">
                  <c:v>43642</c:v>
                </c:pt>
                <c:pt idx="542">
                  <c:v>43643</c:v>
                </c:pt>
                <c:pt idx="543">
                  <c:v>43644</c:v>
                </c:pt>
                <c:pt idx="544">
                  <c:v>43645</c:v>
                </c:pt>
                <c:pt idx="545">
                  <c:v>43646</c:v>
                </c:pt>
                <c:pt idx="546">
                  <c:v>43647</c:v>
                </c:pt>
                <c:pt idx="547">
                  <c:v>43648</c:v>
                </c:pt>
                <c:pt idx="548">
                  <c:v>43649</c:v>
                </c:pt>
                <c:pt idx="549">
                  <c:v>43650</c:v>
                </c:pt>
                <c:pt idx="550">
                  <c:v>43651</c:v>
                </c:pt>
                <c:pt idx="551">
                  <c:v>43652</c:v>
                </c:pt>
                <c:pt idx="552">
                  <c:v>43653</c:v>
                </c:pt>
                <c:pt idx="553">
                  <c:v>43654</c:v>
                </c:pt>
                <c:pt idx="554">
                  <c:v>43655</c:v>
                </c:pt>
                <c:pt idx="555">
                  <c:v>43656</c:v>
                </c:pt>
                <c:pt idx="556">
                  <c:v>43657</c:v>
                </c:pt>
                <c:pt idx="557">
                  <c:v>43658</c:v>
                </c:pt>
                <c:pt idx="558">
                  <c:v>43659</c:v>
                </c:pt>
                <c:pt idx="559">
                  <c:v>43660</c:v>
                </c:pt>
                <c:pt idx="560">
                  <c:v>43661</c:v>
                </c:pt>
                <c:pt idx="561">
                  <c:v>43662</c:v>
                </c:pt>
                <c:pt idx="562">
                  <c:v>43663</c:v>
                </c:pt>
                <c:pt idx="563">
                  <c:v>43664</c:v>
                </c:pt>
                <c:pt idx="564">
                  <c:v>43665</c:v>
                </c:pt>
                <c:pt idx="565">
                  <c:v>43666</c:v>
                </c:pt>
                <c:pt idx="566">
                  <c:v>43667</c:v>
                </c:pt>
                <c:pt idx="567">
                  <c:v>43668</c:v>
                </c:pt>
                <c:pt idx="568">
                  <c:v>43669</c:v>
                </c:pt>
                <c:pt idx="569">
                  <c:v>43670</c:v>
                </c:pt>
                <c:pt idx="570">
                  <c:v>43671</c:v>
                </c:pt>
                <c:pt idx="571">
                  <c:v>43672</c:v>
                </c:pt>
                <c:pt idx="572">
                  <c:v>43673</c:v>
                </c:pt>
                <c:pt idx="573">
                  <c:v>43674</c:v>
                </c:pt>
                <c:pt idx="574">
                  <c:v>43675</c:v>
                </c:pt>
                <c:pt idx="575">
                  <c:v>43676</c:v>
                </c:pt>
                <c:pt idx="576">
                  <c:v>43677</c:v>
                </c:pt>
                <c:pt idx="577">
                  <c:v>43678</c:v>
                </c:pt>
                <c:pt idx="578">
                  <c:v>43679</c:v>
                </c:pt>
                <c:pt idx="579">
                  <c:v>43680</c:v>
                </c:pt>
                <c:pt idx="580">
                  <c:v>43681</c:v>
                </c:pt>
                <c:pt idx="581">
                  <c:v>43682</c:v>
                </c:pt>
                <c:pt idx="582">
                  <c:v>43683</c:v>
                </c:pt>
                <c:pt idx="583">
                  <c:v>43684</c:v>
                </c:pt>
                <c:pt idx="584">
                  <c:v>43685</c:v>
                </c:pt>
                <c:pt idx="585">
                  <c:v>43686</c:v>
                </c:pt>
                <c:pt idx="586">
                  <c:v>43687</c:v>
                </c:pt>
                <c:pt idx="587">
                  <c:v>43688</c:v>
                </c:pt>
                <c:pt idx="588">
                  <c:v>43689</c:v>
                </c:pt>
                <c:pt idx="589">
                  <c:v>43690</c:v>
                </c:pt>
                <c:pt idx="590">
                  <c:v>43691</c:v>
                </c:pt>
                <c:pt idx="591">
                  <c:v>43692</c:v>
                </c:pt>
                <c:pt idx="592">
                  <c:v>43693</c:v>
                </c:pt>
                <c:pt idx="593">
                  <c:v>43694</c:v>
                </c:pt>
                <c:pt idx="594">
                  <c:v>43695</c:v>
                </c:pt>
                <c:pt idx="595">
                  <c:v>43696</c:v>
                </c:pt>
                <c:pt idx="596">
                  <c:v>43697</c:v>
                </c:pt>
                <c:pt idx="597">
                  <c:v>43698</c:v>
                </c:pt>
                <c:pt idx="598">
                  <c:v>43699</c:v>
                </c:pt>
                <c:pt idx="599">
                  <c:v>43700</c:v>
                </c:pt>
                <c:pt idx="600">
                  <c:v>43701</c:v>
                </c:pt>
                <c:pt idx="601">
                  <c:v>43702</c:v>
                </c:pt>
                <c:pt idx="602">
                  <c:v>43703</c:v>
                </c:pt>
                <c:pt idx="603">
                  <c:v>43704</c:v>
                </c:pt>
                <c:pt idx="604">
                  <c:v>43705</c:v>
                </c:pt>
                <c:pt idx="605">
                  <c:v>43706</c:v>
                </c:pt>
                <c:pt idx="606">
                  <c:v>43707</c:v>
                </c:pt>
                <c:pt idx="607">
                  <c:v>43708</c:v>
                </c:pt>
                <c:pt idx="608">
                  <c:v>43709</c:v>
                </c:pt>
                <c:pt idx="609">
                  <c:v>43710</c:v>
                </c:pt>
                <c:pt idx="610">
                  <c:v>43711</c:v>
                </c:pt>
                <c:pt idx="611">
                  <c:v>43712</c:v>
                </c:pt>
                <c:pt idx="612">
                  <c:v>43713</c:v>
                </c:pt>
                <c:pt idx="613">
                  <c:v>43714</c:v>
                </c:pt>
                <c:pt idx="614">
                  <c:v>43715</c:v>
                </c:pt>
                <c:pt idx="615">
                  <c:v>43716</c:v>
                </c:pt>
                <c:pt idx="616">
                  <c:v>43717</c:v>
                </c:pt>
                <c:pt idx="617">
                  <c:v>43718</c:v>
                </c:pt>
                <c:pt idx="618">
                  <c:v>43719</c:v>
                </c:pt>
                <c:pt idx="619">
                  <c:v>43720</c:v>
                </c:pt>
                <c:pt idx="620">
                  <c:v>43721</c:v>
                </c:pt>
                <c:pt idx="621">
                  <c:v>43722</c:v>
                </c:pt>
                <c:pt idx="622">
                  <c:v>43723</c:v>
                </c:pt>
                <c:pt idx="623">
                  <c:v>43724</c:v>
                </c:pt>
                <c:pt idx="624">
                  <c:v>43725</c:v>
                </c:pt>
                <c:pt idx="625">
                  <c:v>43726</c:v>
                </c:pt>
                <c:pt idx="626">
                  <c:v>43727</c:v>
                </c:pt>
                <c:pt idx="627">
                  <c:v>43728</c:v>
                </c:pt>
                <c:pt idx="628">
                  <c:v>43729</c:v>
                </c:pt>
                <c:pt idx="629">
                  <c:v>43730</c:v>
                </c:pt>
                <c:pt idx="630">
                  <c:v>43731</c:v>
                </c:pt>
                <c:pt idx="631">
                  <c:v>43732</c:v>
                </c:pt>
                <c:pt idx="632">
                  <c:v>43733</c:v>
                </c:pt>
                <c:pt idx="633">
                  <c:v>43734</c:v>
                </c:pt>
                <c:pt idx="634">
                  <c:v>43735</c:v>
                </c:pt>
                <c:pt idx="635">
                  <c:v>43736</c:v>
                </c:pt>
                <c:pt idx="636">
                  <c:v>43737</c:v>
                </c:pt>
                <c:pt idx="637">
                  <c:v>43738</c:v>
                </c:pt>
                <c:pt idx="638">
                  <c:v>43739</c:v>
                </c:pt>
                <c:pt idx="639">
                  <c:v>43740</c:v>
                </c:pt>
                <c:pt idx="640">
                  <c:v>43741</c:v>
                </c:pt>
                <c:pt idx="641">
                  <c:v>43742</c:v>
                </c:pt>
                <c:pt idx="642">
                  <c:v>43743</c:v>
                </c:pt>
                <c:pt idx="643">
                  <c:v>43744</c:v>
                </c:pt>
                <c:pt idx="644">
                  <c:v>43745</c:v>
                </c:pt>
                <c:pt idx="645">
                  <c:v>43746</c:v>
                </c:pt>
                <c:pt idx="646">
                  <c:v>43747</c:v>
                </c:pt>
                <c:pt idx="647">
                  <c:v>43748</c:v>
                </c:pt>
                <c:pt idx="648">
                  <c:v>43749</c:v>
                </c:pt>
                <c:pt idx="649">
                  <c:v>43750</c:v>
                </c:pt>
                <c:pt idx="650">
                  <c:v>43751</c:v>
                </c:pt>
                <c:pt idx="651">
                  <c:v>43752</c:v>
                </c:pt>
                <c:pt idx="652">
                  <c:v>43753</c:v>
                </c:pt>
                <c:pt idx="653">
                  <c:v>43754</c:v>
                </c:pt>
                <c:pt idx="654">
                  <c:v>43755</c:v>
                </c:pt>
                <c:pt idx="655">
                  <c:v>43756</c:v>
                </c:pt>
                <c:pt idx="656">
                  <c:v>43757</c:v>
                </c:pt>
                <c:pt idx="657">
                  <c:v>43758</c:v>
                </c:pt>
                <c:pt idx="658">
                  <c:v>43759</c:v>
                </c:pt>
                <c:pt idx="659">
                  <c:v>43760</c:v>
                </c:pt>
                <c:pt idx="660">
                  <c:v>43761</c:v>
                </c:pt>
                <c:pt idx="661">
                  <c:v>43762</c:v>
                </c:pt>
                <c:pt idx="662">
                  <c:v>43763</c:v>
                </c:pt>
                <c:pt idx="663">
                  <c:v>43764</c:v>
                </c:pt>
                <c:pt idx="664">
                  <c:v>43765</c:v>
                </c:pt>
                <c:pt idx="665">
                  <c:v>43766</c:v>
                </c:pt>
                <c:pt idx="666">
                  <c:v>43767</c:v>
                </c:pt>
                <c:pt idx="667">
                  <c:v>43768</c:v>
                </c:pt>
                <c:pt idx="668">
                  <c:v>43769</c:v>
                </c:pt>
                <c:pt idx="669">
                  <c:v>43770</c:v>
                </c:pt>
                <c:pt idx="670">
                  <c:v>43771</c:v>
                </c:pt>
                <c:pt idx="671">
                  <c:v>43772</c:v>
                </c:pt>
                <c:pt idx="672">
                  <c:v>43773</c:v>
                </c:pt>
                <c:pt idx="673">
                  <c:v>43774</c:v>
                </c:pt>
                <c:pt idx="674">
                  <c:v>43775</c:v>
                </c:pt>
                <c:pt idx="675">
                  <c:v>43776</c:v>
                </c:pt>
                <c:pt idx="676">
                  <c:v>43777</c:v>
                </c:pt>
                <c:pt idx="677">
                  <c:v>43778</c:v>
                </c:pt>
                <c:pt idx="678">
                  <c:v>43779</c:v>
                </c:pt>
                <c:pt idx="679">
                  <c:v>43780</c:v>
                </c:pt>
                <c:pt idx="680">
                  <c:v>43781</c:v>
                </c:pt>
                <c:pt idx="681">
                  <c:v>43782</c:v>
                </c:pt>
                <c:pt idx="682">
                  <c:v>43783</c:v>
                </c:pt>
                <c:pt idx="683">
                  <c:v>43784</c:v>
                </c:pt>
                <c:pt idx="684">
                  <c:v>43785</c:v>
                </c:pt>
                <c:pt idx="685">
                  <c:v>43786</c:v>
                </c:pt>
                <c:pt idx="686">
                  <c:v>43787</c:v>
                </c:pt>
                <c:pt idx="687">
                  <c:v>43788</c:v>
                </c:pt>
                <c:pt idx="688">
                  <c:v>43789</c:v>
                </c:pt>
                <c:pt idx="689">
                  <c:v>43790</c:v>
                </c:pt>
                <c:pt idx="690">
                  <c:v>43791</c:v>
                </c:pt>
                <c:pt idx="691">
                  <c:v>43792</c:v>
                </c:pt>
                <c:pt idx="692">
                  <c:v>43793</c:v>
                </c:pt>
                <c:pt idx="693">
                  <c:v>43794</c:v>
                </c:pt>
                <c:pt idx="694">
                  <c:v>43795</c:v>
                </c:pt>
                <c:pt idx="695">
                  <c:v>43796</c:v>
                </c:pt>
                <c:pt idx="696">
                  <c:v>43797</c:v>
                </c:pt>
                <c:pt idx="697">
                  <c:v>43798</c:v>
                </c:pt>
                <c:pt idx="698">
                  <c:v>43799</c:v>
                </c:pt>
                <c:pt idx="699">
                  <c:v>43800</c:v>
                </c:pt>
                <c:pt idx="700">
                  <c:v>43801</c:v>
                </c:pt>
                <c:pt idx="701">
                  <c:v>43802</c:v>
                </c:pt>
                <c:pt idx="702">
                  <c:v>43803</c:v>
                </c:pt>
                <c:pt idx="703">
                  <c:v>43804</c:v>
                </c:pt>
                <c:pt idx="704">
                  <c:v>43805</c:v>
                </c:pt>
                <c:pt idx="705">
                  <c:v>43806</c:v>
                </c:pt>
                <c:pt idx="706">
                  <c:v>43807</c:v>
                </c:pt>
                <c:pt idx="707">
                  <c:v>43808</c:v>
                </c:pt>
                <c:pt idx="708">
                  <c:v>43809</c:v>
                </c:pt>
                <c:pt idx="709">
                  <c:v>43810</c:v>
                </c:pt>
                <c:pt idx="710">
                  <c:v>43811</c:v>
                </c:pt>
                <c:pt idx="711">
                  <c:v>43812</c:v>
                </c:pt>
                <c:pt idx="712">
                  <c:v>43813</c:v>
                </c:pt>
                <c:pt idx="713">
                  <c:v>43814</c:v>
                </c:pt>
                <c:pt idx="714">
                  <c:v>43815</c:v>
                </c:pt>
                <c:pt idx="715">
                  <c:v>43816</c:v>
                </c:pt>
                <c:pt idx="716">
                  <c:v>43817</c:v>
                </c:pt>
                <c:pt idx="717">
                  <c:v>43818</c:v>
                </c:pt>
                <c:pt idx="718">
                  <c:v>43819</c:v>
                </c:pt>
                <c:pt idx="719">
                  <c:v>43820</c:v>
                </c:pt>
                <c:pt idx="720">
                  <c:v>43821</c:v>
                </c:pt>
                <c:pt idx="721">
                  <c:v>43822</c:v>
                </c:pt>
                <c:pt idx="722">
                  <c:v>43823</c:v>
                </c:pt>
                <c:pt idx="723">
                  <c:v>43824</c:v>
                </c:pt>
                <c:pt idx="724">
                  <c:v>43825</c:v>
                </c:pt>
                <c:pt idx="725">
                  <c:v>43826</c:v>
                </c:pt>
                <c:pt idx="726">
                  <c:v>43827</c:v>
                </c:pt>
                <c:pt idx="727">
                  <c:v>43828</c:v>
                </c:pt>
                <c:pt idx="728">
                  <c:v>43829</c:v>
                </c:pt>
                <c:pt idx="729">
                  <c:v>43830</c:v>
                </c:pt>
                <c:pt idx="730">
                  <c:v>43831</c:v>
                </c:pt>
                <c:pt idx="731">
                  <c:v>43832</c:v>
                </c:pt>
                <c:pt idx="732">
                  <c:v>43833</c:v>
                </c:pt>
                <c:pt idx="733">
                  <c:v>43834</c:v>
                </c:pt>
                <c:pt idx="734">
                  <c:v>43835</c:v>
                </c:pt>
                <c:pt idx="735">
                  <c:v>43836</c:v>
                </c:pt>
                <c:pt idx="736">
                  <c:v>43837</c:v>
                </c:pt>
                <c:pt idx="737">
                  <c:v>43838</c:v>
                </c:pt>
                <c:pt idx="738">
                  <c:v>43839</c:v>
                </c:pt>
                <c:pt idx="739">
                  <c:v>43840</c:v>
                </c:pt>
                <c:pt idx="740">
                  <c:v>43841</c:v>
                </c:pt>
                <c:pt idx="741">
                  <c:v>43842</c:v>
                </c:pt>
                <c:pt idx="742">
                  <c:v>43843</c:v>
                </c:pt>
                <c:pt idx="743">
                  <c:v>43844</c:v>
                </c:pt>
                <c:pt idx="744">
                  <c:v>43845</c:v>
                </c:pt>
                <c:pt idx="745">
                  <c:v>43846</c:v>
                </c:pt>
                <c:pt idx="746">
                  <c:v>43847</c:v>
                </c:pt>
                <c:pt idx="747">
                  <c:v>43848</c:v>
                </c:pt>
                <c:pt idx="748">
                  <c:v>43849</c:v>
                </c:pt>
                <c:pt idx="749">
                  <c:v>43850</c:v>
                </c:pt>
                <c:pt idx="750">
                  <c:v>43851</c:v>
                </c:pt>
                <c:pt idx="751">
                  <c:v>43852</c:v>
                </c:pt>
                <c:pt idx="752">
                  <c:v>43853</c:v>
                </c:pt>
                <c:pt idx="753">
                  <c:v>43854</c:v>
                </c:pt>
                <c:pt idx="754">
                  <c:v>43855</c:v>
                </c:pt>
                <c:pt idx="755">
                  <c:v>43856</c:v>
                </c:pt>
                <c:pt idx="756">
                  <c:v>43857</c:v>
                </c:pt>
                <c:pt idx="757">
                  <c:v>43858</c:v>
                </c:pt>
                <c:pt idx="758">
                  <c:v>43859</c:v>
                </c:pt>
                <c:pt idx="759">
                  <c:v>43860</c:v>
                </c:pt>
                <c:pt idx="760">
                  <c:v>43861</c:v>
                </c:pt>
                <c:pt idx="761">
                  <c:v>43862</c:v>
                </c:pt>
                <c:pt idx="762">
                  <c:v>43863</c:v>
                </c:pt>
                <c:pt idx="763">
                  <c:v>43864</c:v>
                </c:pt>
                <c:pt idx="764">
                  <c:v>43865</c:v>
                </c:pt>
                <c:pt idx="765">
                  <c:v>43866</c:v>
                </c:pt>
                <c:pt idx="766">
                  <c:v>43867</c:v>
                </c:pt>
                <c:pt idx="767">
                  <c:v>43868</c:v>
                </c:pt>
                <c:pt idx="768">
                  <c:v>43869</c:v>
                </c:pt>
                <c:pt idx="769">
                  <c:v>43870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6</c:v>
                </c:pt>
                <c:pt idx="776">
                  <c:v>43877</c:v>
                </c:pt>
                <c:pt idx="777">
                  <c:v>43878</c:v>
                </c:pt>
                <c:pt idx="778">
                  <c:v>43879</c:v>
                </c:pt>
                <c:pt idx="779">
                  <c:v>43880</c:v>
                </c:pt>
                <c:pt idx="780">
                  <c:v>43881</c:v>
                </c:pt>
                <c:pt idx="781">
                  <c:v>43882</c:v>
                </c:pt>
                <c:pt idx="782">
                  <c:v>43883</c:v>
                </c:pt>
                <c:pt idx="783">
                  <c:v>43884</c:v>
                </c:pt>
                <c:pt idx="784">
                  <c:v>43885</c:v>
                </c:pt>
                <c:pt idx="785">
                  <c:v>43886</c:v>
                </c:pt>
                <c:pt idx="786">
                  <c:v>43887</c:v>
                </c:pt>
                <c:pt idx="787">
                  <c:v>43888</c:v>
                </c:pt>
                <c:pt idx="788">
                  <c:v>43889</c:v>
                </c:pt>
                <c:pt idx="789">
                  <c:v>43890</c:v>
                </c:pt>
                <c:pt idx="790">
                  <c:v>43891</c:v>
                </c:pt>
                <c:pt idx="791">
                  <c:v>43892</c:v>
                </c:pt>
                <c:pt idx="792">
                  <c:v>43893</c:v>
                </c:pt>
                <c:pt idx="793">
                  <c:v>43894</c:v>
                </c:pt>
                <c:pt idx="794">
                  <c:v>43895</c:v>
                </c:pt>
                <c:pt idx="795">
                  <c:v>43896</c:v>
                </c:pt>
                <c:pt idx="796">
                  <c:v>43897</c:v>
                </c:pt>
                <c:pt idx="797">
                  <c:v>43898</c:v>
                </c:pt>
                <c:pt idx="798">
                  <c:v>43899</c:v>
                </c:pt>
                <c:pt idx="799">
                  <c:v>43900</c:v>
                </c:pt>
                <c:pt idx="800">
                  <c:v>43901</c:v>
                </c:pt>
                <c:pt idx="801">
                  <c:v>43902</c:v>
                </c:pt>
                <c:pt idx="802">
                  <c:v>43903</c:v>
                </c:pt>
                <c:pt idx="803">
                  <c:v>43904</c:v>
                </c:pt>
                <c:pt idx="804">
                  <c:v>43905</c:v>
                </c:pt>
                <c:pt idx="805">
                  <c:v>43906</c:v>
                </c:pt>
                <c:pt idx="806">
                  <c:v>43907</c:v>
                </c:pt>
                <c:pt idx="807">
                  <c:v>43908</c:v>
                </c:pt>
                <c:pt idx="808">
                  <c:v>43909</c:v>
                </c:pt>
                <c:pt idx="809">
                  <c:v>43910</c:v>
                </c:pt>
                <c:pt idx="810">
                  <c:v>43911</c:v>
                </c:pt>
                <c:pt idx="811">
                  <c:v>43912</c:v>
                </c:pt>
                <c:pt idx="812">
                  <c:v>43913</c:v>
                </c:pt>
                <c:pt idx="813">
                  <c:v>43914</c:v>
                </c:pt>
                <c:pt idx="814">
                  <c:v>43915</c:v>
                </c:pt>
                <c:pt idx="815">
                  <c:v>43916</c:v>
                </c:pt>
                <c:pt idx="816">
                  <c:v>43917</c:v>
                </c:pt>
                <c:pt idx="817">
                  <c:v>43918</c:v>
                </c:pt>
                <c:pt idx="818">
                  <c:v>43919</c:v>
                </c:pt>
                <c:pt idx="819">
                  <c:v>43920</c:v>
                </c:pt>
                <c:pt idx="820">
                  <c:v>43921</c:v>
                </c:pt>
                <c:pt idx="821">
                  <c:v>43922</c:v>
                </c:pt>
                <c:pt idx="822">
                  <c:v>43923</c:v>
                </c:pt>
                <c:pt idx="823">
                  <c:v>43924</c:v>
                </c:pt>
                <c:pt idx="824">
                  <c:v>43925</c:v>
                </c:pt>
                <c:pt idx="825">
                  <c:v>43926</c:v>
                </c:pt>
                <c:pt idx="826">
                  <c:v>43927</c:v>
                </c:pt>
                <c:pt idx="827">
                  <c:v>43928</c:v>
                </c:pt>
                <c:pt idx="828">
                  <c:v>43929</c:v>
                </c:pt>
                <c:pt idx="829">
                  <c:v>43930</c:v>
                </c:pt>
                <c:pt idx="830">
                  <c:v>43931</c:v>
                </c:pt>
                <c:pt idx="831">
                  <c:v>43932</c:v>
                </c:pt>
                <c:pt idx="832">
                  <c:v>43933</c:v>
                </c:pt>
                <c:pt idx="833">
                  <c:v>43934</c:v>
                </c:pt>
                <c:pt idx="834">
                  <c:v>43935</c:v>
                </c:pt>
                <c:pt idx="835">
                  <c:v>43936</c:v>
                </c:pt>
                <c:pt idx="836">
                  <c:v>43937</c:v>
                </c:pt>
                <c:pt idx="837">
                  <c:v>43938</c:v>
                </c:pt>
                <c:pt idx="838">
                  <c:v>43939</c:v>
                </c:pt>
                <c:pt idx="839">
                  <c:v>43940</c:v>
                </c:pt>
                <c:pt idx="840">
                  <c:v>43941</c:v>
                </c:pt>
                <c:pt idx="841">
                  <c:v>43942</c:v>
                </c:pt>
                <c:pt idx="842">
                  <c:v>43943</c:v>
                </c:pt>
                <c:pt idx="843">
                  <c:v>43944</c:v>
                </c:pt>
                <c:pt idx="844">
                  <c:v>43945</c:v>
                </c:pt>
                <c:pt idx="845">
                  <c:v>43946</c:v>
                </c:pt>
                <c:pt idx="846">
                  <c:v>43947</c:v>
                </c:pt>
                <c:pt idx="847">
                  <c:v>43948</c:v>
                </c:pt>
                <c:pt idx="848">
                  <c:v>43949</c:v>
                </c:pt>
                <c:pt idx="849">
                  <c:v>43950</c:v>
                </c:pt>
                <c:pt idx="850">
                  <c:v>43951</c:v>
                </c:pt>
                <c:pt idx="851">
                  <c:v>43952</c:v>
                </c:pt>
                <c:pt idx="852">
                  <c:v>43953</c:v>
                </c:pt>
                <c:pt idx="853">
                  <c:v>43954</c:v>
                </c:pt>
                <c:pt idx="854">
                  <c:v>43955</c:v>
                </c:pt>
                <c:pt idx="855">
                  <c:v>43956</c:v>
                </c:pt>
                <c:pt idx="856">
                  <c:v>43957</c:v>
                </c:pt>
                <c:pt idx="857">
                  <c:v>43958</c:v>
                </c:pt>
                <c:pt idx="858">
                  <c:v>43959</c:v>
                </c:pt>
                <c:pt idx="859">
                  <c:v>43960</c:v>
                </c:pt>
                <c:pt idx="860">
                  <c:v>43961</c:v>
                </c:pt>
                <c:pt idx="861">
                  <c:v>43962</c:v>
                </c:pt>
                <c:pt idx="862">
                  <c:v>43963</c:v>
                </c:pt>
                <c:pt idx="863">
                  <c:v>43964</c:v>
                </c:pt>
                <c:pt idx="864">
                  <c:v>43965</c:v>
                </c:pt>
                <c:pt idx="865">
                  <c:v>43966</c:v>
                </c:pt>
                <c:pt idx="866">
                  <c:v>43967</c:v>
                </c:pt>
                <c:pt idx="867">
                  <c:v>43968</c:v>
                </c:pt>
                <c:pt idx="868">
                  <c:v>43969</c:v>
                </c:pt>
                <c:pt idx="869">
                  <c:v>43970</c:v>
                </c:pt>
                <c:pt idx="870">
                  <c:v>43971</c:v>
                </c:pt>
                <c:pt idx="871">
                  <c:v>43972</c:v>
                </c:pt>
                <c:pt idx="872">
                  <c:v>43973</c:v>
                </c:pt>
                <c:pt idx="873">
                  <c:v>43974</c:v>
                </c:pt>
                <c:pt idx="874">
                  <c:v>43975</c:v>
                </c:pt>
                <c:pt idx="875">
                  <c:v>43976</c:v>
                </c:pt>
                <c:pt idx="876">
                  <c:v>43977</c:v>
                </c:pt>
                <c:pt idx="877">
                  <c:v>43978</c:v>
                </c:pt>
                <c:pt idx="878">
                  <c:v>43979</c:v>
                </c:pt>
                <c:pt idx="879">
                  <c:v>43980</c:v>
                </c:pt>
                <c:pt idx="880">
                  <c:v>43981</c:v>
                </c:pt>
                <c:pt idx="881">
                  <c:v>43982</c:v>
                </c:pt>
                <c:pt idx="882">
                  <c:v>43983</c:v>
                </c:pt>
                <c:pt idx="883">
                  <c:v>43984</c:v>
                </c:pt>
                <c:pt idx="884">
                  <c:v>43985</c:v>
                </c:pt>
                <c:pt idx="885">
                  <c:v>43986</c:v>
                </c:pt>
                <c:pt idx="886">
                  <c:v>43987</c:v>
                </c:pt>
                <c:pt idx="887">
                  <c:v>43988</c:v>
                </c:pt>
                <c:pt idx="888">
                  <c:v>43989</c:v>
                </c:pt>
                <c:pt idx="889">
                  <c:v>43990</c:v>
                </c:pt>
                <c:pt idx="890">
                  <c:v>43991</c:v>
                </c:pt>
                <c:pt idx="891">
                  <c:v>43992</c:v>
                </c:pt>
                <c:pt idx="892">
                  <c:v>43993</c:v>
                </c:pt>
                <c:pt idx="893">
                  <c:v>43994</c:v>
                </c:pt>
                <c:pt idx="894">
                  <c:v>43995</c:v>
                </c:pt>
                <c:pt idx="895">
                  <c:v>43996</c:v>
                </c:pt>
                <c:pt idx="896">
                  <c:v>43997</c:v>
                </c:pt>
                <c:pt idx="897">
                  <c:v>43998</c:v>
                </c:pt>
                <c:pt idx="898">
                  <c:v>43999</c:v>
                </c:pt>
                <c:pt idx="899">
                  <c:v>44000</c:v>
                </c:pt>
                <c:pt idx="900">
                  <c:v>44001</c:v>
                </c:pt>
                <c:pt idx="901">
                  <c:v>44002</c:v>
                </c:pt>
                <c:pt idx="902">
                  <c:v>44003</c:v>
                </c:pt>
                <c:pt idx="903">
                  <c:v>44004</c:v>
                </c:pt>
                <c:pt idx="904">
                  <c:v>44005</c:v>
                </c:pt>
                <c:pt idx="905">
                  <c:v>44006</c:v>
                </c:pt>
                <c:pt idx="906">
                  <c:v>44007</c:v>
                </c:pt>
                <c:pt idx="907">
                  <c:v>44008</c:v>
                </c:pt>
                <c:pt idx="908">
                  <c:v>44009</c:v>
                </c:pt>
                <c:pt idx="909">
                  <c:v>44010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6</c:v>
                </c:pt>
                <c:pt idx="916">
                  <c:v>44017</c:v>
                </c:pt>
                <c:pt idx="917">
                  <c:v>44018</c:v>
                </c:pt>
                <c:pt idx="918">
                  <c:v>44019</c:v>
                </c:pt>
                <c:pt idx="919">
                  <c:v>44020</c:v>
                </c:pt>
                <c:pt idx="920">
                  <c:v>44021</c:v>
                </c:pt>
                <c:pt idx="921">
                  <c:v>44022</c:v>
                </c:pt>
                <c:pt idx="922">
                  <c:v>44023</c:v>
                </c:pt>
                <c:pt idx="923">
                  <c:v>44024</c:v>
                </c:pt>
                <c:pt idx="924">
                  <c:v>44025</c:v>
                </c:pt>
                <c:pt idx="925">
                  <c:v>44026</c:v>
                </c:pt>
                <c:pt idx="926">
                  <c:v>44027</c:v>
                </c:pt>
                <c:pt idx="927">
                  <c:v>44028</c:v>
                </c:pt>
                <c:pt idx="928">
                  <c:v>44029</c:v>
                </c:pt>
                <c:pt idx="929">
                  <c:v>44030</c:v>
                </c:pt>
                <c:pt idx="930">
                  <c:v>44031</c:v>
                </c:pt>
                <c:pt idx="931">
                  <c:v>44032</c:v>
                </c:pt>
                <c:pt idx="932">
                  <c:v>44033</c:v>
                </c:pt>
                <c:pt idx="933">
                  <c:v>44034</c:v>
                </c:pt>
                <c:pt idx="934">
                  <c:v>44035</c:v>
                </c:pt>
                <c:pt idx="935">
                  <c:v>44036</c:v>
                </c:pt>
                <c:pt idx="936">
                  <c:v>44037</c:v>
                </c:pt>
                <c:pt idx="937">
                  <c:v>44038</c:v>
                </c:pt>
                <c:pt idx="938">
                  <c:v>44039</c:v>
                </c:pt>
                <c:pt idx="939">
                  <c:v>44040</c:v>
                </c:pt>
                <c:pt idx="940">
                  <c:v>44041</c:v>
                </c:pt>
                <c:pt idx="941">
                  <c:v>44042</c:v>
                </c:pt>
                <c:pt idx="942">
                  <c:v>44043</c:v>
                </c:pt>
                <c:pt idx="943">
                  <c:v>44044</c:v>
                </c:pt>
                <c:pt idx="944">
                  <c:v>44045</c:v>
                </c:pt>
                <c:pt idx="945">
                  <c:v>44046</c:v>
                </c:pt>
                <c:pt idx="946">
                  <c:v>44047</c:v>
                </c:pt>
                <c:pt idx="947">
                  <c:v>44048</c:v>
                </c:pt>
                <c:pt idx="948">
                  <c:v>44049</c:v>
                </c:pt>
                <c:pt idx="949">
                  <c:v>44050</c:v>
                </c:pt>
                <c:pt idx="950">
                  <c:v>44051</c:v>
                </c:pt>
                <c:pt idx="951">
                  <c:v>44052</c:v>
                </c:pt>
                <c:pt idx="952">
                  <c:v>44053</c:v>
                </c:pt>
                <c:pt idx="953">
                  <c:v>44054</c:v>
                </c:pt>
                <c:pt idx="954">
                  <c:v>44055</c:v>
                </c:pt>
                <c:pt idx="955">
                  <c:v>44056</c:v>
                </c:pt>
                <c:pt idx="956">
                  <c:v>44057</c:v>
                </c:pt>
                <c:pt idx="957">
                  <c:v>44058</c:v>
                </c:pt>
                <c:pt idx="958">
                  <c:v>44059</c:v>
                </c:pt>
                <c:pt idx="959">
                  <c:v>44060</c:v>
                </c:pt>
                <c:pt idx="960">
                  <c:v>44061</c:v>
                </c:pt>
                <c:pt idx="961">
                  <c:v>44062</c:v>
                </c:pt>
                <c:pt idx="962">
                  <c:v>44063</c:v>
                </c:pt>
                <c:pt idx="963">
                  <c:v>44064</c:v>
                </c:pt>
                <c:pt idx="964">
                  <c:v>44065</c:v>
                </c:pt>
                <c:pt idx="965">
                  <c:v>44066</c:v>
                </c:pt>
                <c:pt idx="966">
                  <c:v>44067</c:v>
                </c:pt>
                <c:pt idx="967">
                  <c:v>44068</c:v>
                </c:pt>
                <c:pt idx="968">
                  <c:v>44069</c:v>
                </c:pt>
                <c:pt idx="969">
                  <c:v>44070</c:v>
                </c:pt>
                <c:pt idx="970">
                  <c:v>44071</c:v>
                </c:pt>
                <c:pt idx="971">
                  <c:v>44072</c:v>
                </c:pt>
                <c:pt idx="972">
                  <c:v>44073</c:v>
                </c:pt>
                <c:pt idx="973">
                  <c:v>44074</c:v>
                </c:pt>
                <c:pt idx="974">
                  <c:v>44075</c:v>
                </c:pt>
                <c:pt idx="975">
                  <c:v>44076</c:v>
                </c:pt>
                <c:pt idx="976">
                  <c:v>44077</c:v>
                </c:pt>
                <c:pt idx="977">
                  <c:v>44078</c:v>
                </c:pt>
                <c:pt idx="978">
                  <c:v>44079</c:v>
                </c:pt>
                <c:pt idx="979">
                  <c:v>44080</c:v>
                </c:pt>
                <c:pt idx="980">
                  <c:v>44081</c:v>
                </c:pt>
                <c:pt idx="981">
                  <c:v>44082</c:v>
                </c:pt>
                <c:pt idx="982">
                  <c:v>44083</c:v>
                </c:pt>
                <c:pt idx="983">
                  <c:v>44084</c:v>
                </c:pt>
                <c:pt idx="984">
                  <c:v>44085</c:v>
                </c:pt>
                <c:pt idx="985">
                  <c:v>44086</c:v>
                </c:pt>
                <c:pt idx="986">
                  <c:v>44087</c:v>
                </c:pt>
                <c:pt idx="987">
                  <c:v>44088</c:v>
                </c:pt>
                <c:pt idx="988">
                  <c:v>44089</c:v>
                </c:pt>
                <c:pt idx="989">
                  <c:v>44090</c:v>
                </c:pt>
                <c:pt idx="990">
                  <c:v>44091</c:v>
                </c:pt>
                <c:pt idx="991">
                  <c:v>44092</c:v>
                </c:pt>
                <c:pt idx="992">
                  <c:v>44093</c:v>
                </c:pt>
                <c:pt idx="993">
                  <c:v>44094</c:v>
                </c:pt>
                <c:pt idx="994">
                  <c:v>44095</c:v>
                </c:pt>
                <c:pt idx="995">
                  <c:v>44096</c:v>
                </c:pt>
                <c:pt idx="996">
                  <c:v>44097</c:v>
                </c:pt>
                <c:pt idx="997">
                  <c:v>44098</c:v>
                </c:pt>
                <c:pt idx="998">
                  <c:v>44099</c:v>
                </c:pt>
                <c:pt idx="999">
                  <c:v>44100</c:v>
                </c:pt>
                <c:pt idx="1000">
                  <c:v>44101</c:v>
                </c:pt>
                <c:pt idx="1001">
                  <c:v>44102</c:v>
                </c:pt>
                <c:pt idx="1002">
                  <c:v>44103</c:v>
                </c:pt>
                <c:pt idx="1003">
                  <c:v>44104</c:v>
                </c:pt>
                <c:pt idx="1004">
                  <c:v>44105</c:v>
                </c:pt>
                <c:pt idx="1005">
                  <c:v>44106</c:v>
                </c:pt>
                <c:pt idx="1006">
                  <c:v>44107</c:v>
                </c:pt>
                <c:pt idx="1007">
                  <c:v>44108</c:v>
                </c:pt>
                <c:pt idx="1008">
                  <c:v>44109</c:v>
                </c:pt>
                <c:pt idx="1009">
                  <c:v>44110</c:v>
                </c:pt>
                <c:pt idx="1010">
                  <c:v>44111</c:v>
                </c:pt>
                <c:pt idx="1011">
                  <c:v>44112</c:v>
                </c:pt>
                <c:pt idx="1012">
                  <c:v>44113</c:v>
                </c:pt>
                <c:pt idx="1013">
                  <c:v>44114</c:v>
                </c:pt>
                <c:pt idx="1014">
                  <c:v>44115</c:v>
                </c:pt>
                <c:pt idx="1015">
                  <c:v>44116</c:v>
                </c:pt>
                <c:pt idx="1016">
                  <c:v>44117</c:v>
                </c:pt>
                <c:pt idx="1017">
                  <c:v>44118</c:v>
                </c:pt>
                <c:pt idx="1018">
                  <c:v>44119</c:v>
                </c:pt>
                <c:pt idx="1019">
                  <c:v>44120</c:v>
                </c:pt>
                <c:pt idx="1020">
                  <c:v>44121</c:v>
                </c:pt>
                <c:pt idx="1021">
                  <c:v>44122</c:v>
                </c:pt>
                <c:pt idx="1022">
                  <c:v>44123</c:v>
                </c:pt>
                <c:pt idx="1023">
                  <c:v>44124</c:v>
                </c:pt>
                <c:pt idx="1024">
                  <c:v>44125</c:v>
                </c:pt>
                <c:pt idx="1025">
                  <c:v>44126</c:v>
                </c:pt>
                <c:pt idx="1026">
                  <c:v>44127</c:v>
                </c:pt>
                <c:pt idx="1027">
                  <c:v>44128</c:v>
                </c:pt>
                <c:pt idx="1028">
                  <c:v>44129</c:v>
                </c:pt>
                <c:pt idx="1029">
                  <c:v>44130</c:v>
                </c:pt>
                <c:pt idx="1030">
                  <c:v>44131</c:v>
                </c:pt>
                <c:pt idx="1031">
                  <c:v>44132</c:v>
                </c:pt>
                <c:pt idx="1032">
                  <c:v>44133</c:v>
                </c:pt>
                <c:pt idx="1033">
                  <c:v>44134</c:v>
                </c:pt>
                <c:pt idx="1034">
                  <c:v>44135</c:v>
                </c:pt>
                <c:pt idx="1035">
                  <c:v>44136</c:v>
                </c:pt>
                <c:pt idx="1036">
                  <c:v>44137</c:v>
                </c:pt>
                <c:pt idx="1037">
                  <c:v>44138</c:v>
                </c:pt>
                <c:pt idx="1038">
                  <c:v>44139</c:v>
                </c:pt>
                <c:pt idx="1039">
                  <c:v>44140</c:v>
                </c:pt>
                <c:pt idx="1040">
                  <c:v>44141</c:v>
                </c:pt>
                <c:pt idx="1041">
                  <c:v>44142</c:v>
                </c:pt>
                <c:pt idx="1042">
                  <c:v>44143</c:v>
                </c:pt>
                <c:pt idx="1043">
                  <c:v>44144</c:v>
                </c:pt>
                <c:pt idx="1044">
                  <c:v>44145</c:v>
                </c:pt>
                <c:pt idx="1045">
                  <c:v>44146</c:v>
                </c:pt>
                <c:pt idx="1046">
                  <c:v>44147</c:v>
                </c:pt>
                <c:pt idx="1047">
                  <c:v>44148</c:v>
                </c:pt>
                <c:pt idx="1048">
                  <c:v>44149</c:v>
                </c:pt>
                <c:pt idx="1049">
                  <c:v>44150</c:v>
                </c:pt>
                <c:pt idx="1050">
                  <c:v>44151</c:v>
                </c:pt>
                <c:pt idx="1051">
                  <c:v>44152</c:v>
                </c:pt>
                <c:pt idx="1052">
                  <c:v>44153</c:v>
                </c:pt>
                <c:pt idx="1053">
                  <c:v>44154</c:v>
                </c:pt>
                <c:pt idx="1054">
                  <c:v>44155</c:v>
                </c:pt>
                <c:pt idx="1055">
                  <c:v>44156</c:v>
                </c:pt>
                <c:pt idx="1056">
                  <c:v>44157</c:v>
                </c:pt>
                <c:pt idx="1057">
                  <c:v>44158</c:v>
                </c:pt>
                <c:pt idx="1058">
                  <c:v>44159</c:v>
                </c:pt>
                <c:pt idx="1059">
                  <c:v>44160</c:v>
                </c:pt>
                <c:pt idx="1060">
                  <c:v>44161</c:v>
                </c:pt>
                <c:pt idx="1061">
                  <c:v>44162</c:v>
                </c:pt>
                <c:pt idx="1062">
                  <c:v>44163</c:v>
                </c:pt>
                <c:pt idx="1063">
                  <c:v>44164</c:v>
                </c:pt>
                <c:pt idx="1064">
                  <c:v>44165</c:v>
                </c:pt>
                <c:pt idx="1065">
                  <c:v>44166</c:v>
                </c:pt>
                <c:pt idx="1066">
                  <c:v>44167</c:v>
                </c:pt>
                <c:pt idx="1067">
                  <c:v>44168</c:v>
                </c:pt>
                <c:pt idx="1068">
                  <c:v>44169</c:v>
                </c:pt>
                <c:pt idx="1069">
                  <c:v>44170</c:v>
                </c:pt>
                <c:pt idx="1070">
                  <c:v>44171</c:v>
                </c:pt>
                <c:pt idx="1071">
                  <c:v>44172</c:v>
                </c:pt>
                <c:pt idx="1072">
                  <c:v>44173</c:v>
                </c:pt>
                <c:pt idx="1073">
                  <c:v>44174</c:v>
                </c:pt>
                <c:pt idx="1074">
                  <c:v>44175</c:v>
                </c:pt>
                <c:pt idx="1075">
                  <c:v>44176</c:v>
                </c:pt>
                <c:pt idx="1076">
                  <c:v>44177</c:v>
                </c:pt>
                <c:pt idx="1077">
                  <c:v>44178</c:v>
                </c:pt>
                <c:pt idx="1078">
                  <c:v>44179</c:v>
                </c:pt>
                <c:pt idx="1079">
                  <c:v>44180</c:v>
                </c:pt>
                <c:pt idx="1080">
                  <c:v>44181</c:v>
                </c:pt>
                <c:pt idx="1081">
                  <c:v>44182</c:v>
                </c:pt>
                <c:pt idx="1082">
                  <c:v>44183</c:v>
                </c:pt>
                <c:pt idx="1083">
                  <c:v>44184</c:v>
                </c:pt>
                <c:pt idx="1084">
                  <c:v>44185</c:v>
                </c:pt>
                <c:pt idx="1085">
                  <c:v>44186</c:v>
                </c:pt>
                <c:pt idx="1086">
                  <c:v>44187</c:v>
                </c:pt>
                <c:pt idx="1087">
                  <c:v>44188</c:v>
                </c:pt>
                <c:pt idx="1088">
                  <c:v>44189</c:v>
                </c:pt>
                <c:pt idx="1089">
                  <c:v>44190</c:v>
                </c:pt>
                <c:pt idx="1090">
                  <c:v>44191</c:v>
                </c:pt>
                <c:pt idx="1091">
                  <c:v>44192</c:v>
                </c:pt>
                <c:pt idx="1092">
                  <c:v>44193</c:v>
                </c:pt>
                <c:pt idx="1093">
                  <c:v>44194</c:v>
                </c:pt>
                <c:pt idx="1094">
                  <c:v>44195</c:v>
                </c:pt>
                <c:pt idx="1095">
                  <c:v>44196</c:v>
                </c:pt>
                <c:pt idx="1096">
                  <c:v>44197</c:v>
                </c:pt>
                <c:pt idx="1097">
                  <c:v>44198</c:v>
                </c:pt>
                <c:pt idx="1098">
                  <c:v>44199</c:v>
                </c:pt>
                <c:pt idx="1099">
                  <c:v>44200</c:v>
                </c:pt>
                <c:pt idx="1100">
                  <c:v>44201</c:v>
                </c:pt>
                <c:pt idx="1101">
                  <c:v>44202</c:v>
                </c:pt>
                <c:pt idx="1102">
                  <c:v>44203</c:v>
                </c:pt>
                <c:pt idx="1103">
                  <c:v>44204</c:v>
                </c:pt>
                <c:pt idx="1104">
                  <c:v>44205</c:v>
                </c:pt>
                <c:pt idx="1105">
                  <c:v>44206</c:v>
                </c:pt>
                <c:pt idx="1106">
                  <c:v>44207</c:v>
                </c:pt>
                <c:pt idx="1107">
                  <c:v>44208</c:v>
                </c:pt>
                <c:pt idx="1108">
                  <c:v>44209</c:v>
                </c:pt>
                <c:pt idx="1109">
                  <c:v>44210</c:v>
                </c:pt>
                <c:pt idx="1110">
                  <c:v>44211</c:v>
                </c:pt>
                <c:pt idx="1111">
                  <c:v>44212</c:v>
                </c:pt>
                <c:pt idx="1112">
                  <c:v>44213</c:v>
                </c:pt>
                <c:pt idx="1113">
                  <c:v>44214</c:v>
                </c:pt>
                <c:pt idx="1114">
                  <c:v>44215</c:v>
                </c:pt>
                <c:pt idx="1115">
                  <c:v>44216</c:v>
                </c:pt>
                <c:pt idx="1116">
                  <c:v>44217</c:v>
                </c:pt>
                <c:pt idx="1117">
                  <c:v>44218</c:v>
                </c:pt>
                <c:pt idx="1118">
                  <c:v>44219</c:v>
                </c:pt>
                <c:pt idx="1119">
                  <c:v>44220</c:v>
                </c:pt>
                <c:pt idx="1120">
                  <c:v>44221</c:v>
                </c:pt>
                <c:pt idx="1121">
                  <c:v>44222</c:v>
                </c:pt>
                <c:pt idx="1122">
                  <c:v>44223</c:v>
                </c:pt>
                <c:pt idx="1123">
                  <c:v>44224</c:v>
                </c:pt>
                <c:pt idx="1124">
                  <c:v>44225</c:v>
                </c:pt>
                <c:pt idx="1125">
                  <c:v>44226</c:v>
                </c:pt>
                <c:pt idx="1126">
                  <c:v>44227</c:v>
                </c:pt>
                <c:pt idx="1127">
                  <c:v>44228</c:v>
                </c:pt>
                <c:pt idx="1128">
                  <c:v>44229</c:v>
                </c:pt>
                <c:pt idx="1129">
                  <c:v>44230</c:v>
                </c:pt>
                <c:pt idx="1130">
                  <c:v>44231</c:v>
                </c:pt>
                <c:pt idx="1131">
                  <c:v>44232</c:v>
                </c:pt>
                <c:pt idx="1132">
                  <c:v>44233</c:v>
                </c:pt>
                <c:pt idx="1133">
                  <c:v>44234</c:v>
                </c:pt>
                <c:pt idx="1134">
                  <c:v>44235</c:v>
                </c:pt>
                <c:pt idx="1135">
                  <c:v>44236</c:v>
                </c:pt>
                <c:pt idx="1136">
                  <c:v>44237</c:v>
                </c:pt>
                <c:pt idx="1137">
                  <c:v>44238</c:v>
                </c:pt>
                <c:pt idx="1138">
                  <c:v>44239</c:v>
                </c:pt>
                <c:pt idx="1139">
                  <c:v>44240</c:v>
                </c:pt>
                <c:pt idx="1140">
                  <c:v>44241</c:v>
                </c:pt>
                <c:pt idx="1141">
                  <c:v>44242</c:v>
                </c:pt>
                <c:pt idx="1142">
                  <c:v>44243</c:v>
                </c:pt>
                <c:pt idx="1143">
                  <c:v>44244</c:v>
                </c:pt>
                <c:pt idx="1144">
                  <c:v>44245</c:v>
                </c:pt>
                <c:pt idx="1145">
                  <c:v>44246</c:v>
                </c:pt>
                <c:pt idx="1146">
                  <c:v>44247</c:v>
                </c:pt>
                <c:pt idx="1147">
                  <c:v>44248</c:v>
                </c:pt>
                <c:pt idx="1148">
                  <c:v>44249</c:v>
                </c:pt>
                <c:pt idx="1149">
                  <c:v>44250</c:v>
                </c:pt>
                <c:pt idx="1150">
                  <c:v>44251</c:v>
                </c:pt>
                <c:pt idx="1151">
                  <c:v>44252</c:v>
                </c:pt>
                <c:pt idx="1152">
                  <c:v>44253</c:v>
                </c:pt>
                <c:pt idx="1153">
                  <c:v>44254</c:v>
                </c:pt>
                <c:pt idx="1154">
                  <c:v>44255</c:v>
                </c:pt>
                <c:pt idx="1155">
                  <c:v>44256</c:v>
                </c:pt>
                <c:pt idx="1156">
                  <c:v>44257</c:v>
                </c:pt>
                <c:pt idx="1157">
                  <c:v>44258</c:v>
                </c:pt>
                <c:pt idx="1158">
                  <c:v>44259</c:v>
                </c:pt>
                <c:pt idx="1159">
                  <c:v>44260</c:v>
                </c:pt>
                <c:pt idx="1160">
                  <c:v>44261</c:v>
                </c:pt>
                <c:pt idx="1161">
                  <c:v>44262</c:v>
                </c:pt>
                <c:pt idx="1162">
                  <c:v>44263</c:v>
                </c:pt>
                <c:pt idx="1163">
                  <c:v>44264</c:v>
                </c:pt>
                <c:pt idx="1164">
                  <c:v>44265</c:v>
                </c:pt>
                <c:pt idx="1165">
                  <c:v>44266</c:v>
                </c:pt>
                <c:pt idx="1166">
                  <c:v>44267</c:v>
                </c:pt>
                <c:pt idx="1167">
                  <c:v>44268</c:v>
                </c:pt>
                <c:pt idx="1168">
                  <c:v>44269</c:v>
                </c:pt>
                <c:pt idx="1169">
                  <c:v>44270</c:v>
                </c:pt>
                <c:pt idx="1170">
                  <c:v>44271</c:v>
                </c:pt>
                <c:pt idx="1171">
                  <c:v>44272</c:v>
                </c:pt>
                <c:pt idx="1172">
                  <c:v>44273</c:v>
                </c:pt>
                <c:pt idx="1173">
                  <c:v>44274</c:v>
                </c:pt>
                <c:pt idx="1174">
                  <c:v>44275</c:v>
                </c:pt>
                <c:pt idx="1175">
                  <c:v>44276</c:v>
                </c:pt>
                <c:pt idx="1176">
                  <c:v>44277</c:v>
                </c:pt>
                <c:pt idx="1177">
                  <c:v>44278</c:v>
                </c:pt>
                <c:pt idx="1178">
                  <c:v>44279</c:v>
                </c:pt>
                <c:pt idx="1179">
                  <c:v>44280</c:v>
                </c:pt>
                <c:pt idx="1180">
                  <c:v>44281</c:v>
                </c:pt>
                <c:pt idx="1181">
                  <c:v>44282</c:v>
                </c:pt>
                <c:pt idx="1182">
                  <c:v>44283</c:v>
                </c:pt>
                <c:pt idx="1183">
                  <c:v>44284</c:v>
                </c:pt>
                <c:pt idx="1184">
                  <c:v>44285</c:v>
                </c:pt>
                <c:pt idx="1185">
                  <c:v>44286</c:v>
                </c:pt>
                <c:pt idx="1186">
                  <c:v>44287</c:v>
                </c:pt>
                <c:pt idx="1187">
                  <c:v>44288</c:v>
                </c:pt>
                <c:pt idx="1188">
                  <c:v>44289</c:v>
                </c:pt>
                <c:pt idx="1189">
                  <c:v>44290</c:v>
                </c:pt>
                <c:pt idx="1190">
                  <c:v>44291</c:v>
                </c:pt>
                <c:pt idx="1191">
                  <c:v>44292</c:v>
                </c:pt>
                <c:pt idx="1192">
                  <c:v>44293</c:v>
                </c:pt>
                <c:pt idx="1193">
                  <c:v>44294</c:v>
                </c:pt>
                <c:pt idx="1194">
                  <c:v>44295</c:v>
                </c:pt>
                <c:pt idx="1195">
                  <c:v>44296</c:v>
                </c:pt>
                <c:pt idx="1196">
                  <c:v>44297</c:v>
                </c:pt>
                <c:pt idx="1197">
                  <c:v>44298</c:v>
                </c:pt>
                <c:pt idx="1198">
                  <c:v>44299</c:v>
                </c:pt>
                <c:pt idx="1199">
                  <c:v>44300</c:v>
                </c:pt>
                <c:pt idx="1200">
                  <c:v>44301</c:v>
                </c:pt>
                <c:pt idx="1201">
                  <c:v>44302</c:v>
                </c:pt>
                <c:pt idx="1202">
                  <c:v>44303</c:v>
                </c:pt>
                <c:pt idx="1203">
                  <c:v>44304</c:v>
                </c:pt>
                <c:pt idx="1204">
                  <c:v>44305</c:v>
                </c:pt>
                <c:pt idx="1205">
                  <c:v>44306</c:v>
                </c:pt>
                <c:pt idx="1206">
                  <c:v>44307</c:v>
                </c:pt>
                <c:pt idx="1207">
                  <c:v>44308</c:v>
                </c:pt>
                <c:pt idx="1208">
                  <c:v>44309</c:v>
                </c:pt>
                <c:pt idx="1209">
                  <c:v>44310</c:v>
                </c:pt>
                <c:pt idx="1210">
                  <c:v>44311</c:v>
                </c:pt>
                <c:pt idx="1211">
                  <c:v>44312</c:v>
                </c:pt>
                <c:pt idx="1212">
                  <c:v>44313</c:v>
                </c:pt>
                <c:pt idx="1213">
                  <c:v>44314</c:v>
                </c:pt>
                <c:pt idx="1214">
                  <c:v>44315</c:v>
                </c:pt>
                <c:pt idx="1215">
                  <c:v>44316</c:v>
                </c:pt>
                <c:pt idx="1216">
                  <c:v>44317</c:v>
                </c:pt>
                <c:pt idx="1217">
                  <c:v>44318</c:v>
                </c:pt>
                <c:pt idx="1218">
                  <c:v>44319</c:v>
                </c:pt>
                <c:pt idx="1219">
                  <c:v>44320</c:v>
                </c:pt>
                <c:pt idx="1220">
                  <c:v>44321</c:v>
                </c:pt>
                <c:pt idx="1221">
                  <c:v>44322</c:v>
                </c:pt>
                <c:pt idx="1222">
                  <c:v>44323</c:v>
                </c:pt>
                <c:pt idx="1223">
                  <c:v>44324</c:v>
                </c:pt>
                <c:pt idx="1224">
                  <c:v>44325</c:v>
                </c:pt>
                <c:pt idx="1225">
                  <c:v>44326</c:v>
                </c:pt>
                <c:pt idx="1226">
                  <c:v>44327</c:v>
                </c:pt>
                <c:pt idx="1227">
                  <c:v>44328</c:v>
                </c:pt>
                <c:pt idx="1228">
                  <c:v>44329</c:v>
                </c:pt>
                <c:pt idx="1229">
                  <c:v>44330</c:v>
                </c:pt>
                <c:pt idx="1230">
                  <c:v>44331</c:v>
                </c:pt>
                <c:pt idx="1231">
                  <c:v>44332</c:v>
                </c:pt>
                <c:pt idx="1232">
                  <c:v>44333</c:v>
                </c:pt>
                <c:pt idx="1233">
                  <c:v>44334</c:v>
                </c:pt>
                <c:pt idx="1234">
                  <c:v>44335</c:v>
                </c:pt>
                <c:pt idx="1235">
                  <c:v>44336</c:v>
                </c:pt>
                <c:pt idx="1236">
                  <c:v>44337</c:v>
                </c:pt>
                <c:pt idx="1237">
                  <c:v>44338</c:v>
                </c:pt>
                <c:pt idx="1238">
                  <c:v>44339</c:v>
                </c:pt>
                <c:pt idx="1239">
                  <c:v>44340</c:v>
                </c:pt>
                <c:pt idx="1240">
                  <c:v>44341</c:v>
                </c:pt>
                <c:pt idx="1241">
                  <c:v>44342</c:v>
                </c:pt>
                <c:pt idx="1242">
                  <c:v>44343</c:v>
                </c:pt>
                <c:pt idx="1243">
                  <c:v>44344</c:v>
                </c:pt>
                <c:pt idx="1244">
                  <c:v>44345</c:v>
                </c:pt>
                <c:pt idx="1245">
                  <c:v>44346</c:v>
                </c:pt>
                <c:pt idx="1246">
                  <c:v>44347</c:v>
                </c:pt>
                <c:pt idx="1247">
                  <c:v>44348</c:v>
                </c:pt>
                <c:pt idx="1248">
                  <c:v>44349</c:v>
                </c:pt>
                <c:pt idx="1249">
                  <c:v>44350</c:v>
                </c:pt>
                <c:pt idx="1250">
                  <c:v>44351</c:v>
                </c:pt>
                <c:pt idx="1251">
                  <c:v>44352</c:v>
                </c:pt>
                <c:pt idx="1252">
                  <c:v>44353</c:v>
                </c:pt>
                <c:pt idx="1253">
                  <c:v>44354</c:v>
                </c:pt>
                <c:pt idx="1254">
                  <c:v>44355</c:v>
                </c:pt>
                <c:pt idx="1255">
                  <c:v>44356</c:v>
                </c:pt>
                <c:pt idx="1256">
                  <c:v>44357</c:v>
                </c:pt>
                <c:pt idx="1257">
                  <c:v>44358</c:v>
                </c:pt>
                <c:pt idx="1258">
                  <c:v>44359</c:v>
                </c:pt>
                <c:pt idx="1259">
                  <c:v>44360</c:v>
                </c:pt>
                <c:pt idx="1260">
                  <c:v>44361</c:v>
                </c:pt>
                <c:pt idx="1261">
                  <c:v>44362</c:v>
                </c:pt>
                <c:pt idx="1262">
                  <c:v>44363</c:v>
                </c:pt>
                <c:pt idx="1263">
                  <c:v>44364</c:v>
                </c:pt>
                <c:pt idx="1264">
                  <c:v>44365</c:v>
                </c:pt>
                <c:pt idx="1265">
                  <c:v>44366</c:v>
                </c:pt>
                <c:pt idx="1266">
                  <c:v>44367</c:v>
                </c:pt>
                <c:pt idx="1267">
                  <c:v>44368</c:v>
                </c:pt>
                <c:pt idx="1268">
                  <c:v>44369</c:v>
                </c:pt>
                <c:pt idx="1269">
                  <c:v>44370</c:v>
                </c:pt>
                <c:pt idx="1270">
                  <c:v>44371</c:v>
                </c:pt>
                <c:pt idx="1271">
                  <c:v>44372</c:v>
                </c:pt>
                <c:pt idx="1272">
                  <c:v>44373</c:v>
                </c:pt>
                <c:pt idx="1273">
                  <c:v>44374</c:v>
                </c:pt>
                <c:pt idx="1274">
                  <c:v>44375</c:v>
                </c:pt>
                <c:pt idx="1275">
                  <c:v>44376</c:v>
                </c:pt>
                <c:pt idx="1276">
                  <c:v>44377</c:v>
                </c:pt>
                <c:pt idx="1277">
                  <c:v>44378</c:v>
                </c:pt>
                <c:pt idx="1278">
                  <c:v>44379</c:v>
                </c:pt>
                <c:pt idx="1279">
                  <c:v>44380</c:v>
                </c:pt>
                <c:pt idx="1280">
                  <c:v>44381</c:v>
                </c:pt>
                <c:pt idx="1281">
                  <c:v>44382</c:v>
                </c:pt>
                <c:pt idx="1282">
                  <c:v>44383</c:v>
                </c:pt>
                <c:pt idx="1283">
                  <c:v>44384</c:v>
                </c:pt>
                <c:pt idx="1284">
                  <c:v>44385</c:v>
                </c:pt>
                <c:pt idx="1285">
                  <c:v>44386</c:v>
                </c:pt>
                <c:pt idx="1286">
                  <c:v>44387</c:v>
                </c:pt>
                <c:pt idx="1287">
                  <c:v>44388</c:v>
                </c:pt>
                <c:pt idx="1288">
                  <c:v>44389</c:v>
                </c:pt>
                <c:pt idx="1289">
                  <c:v>44390</c:v>
                </c:pt>
                <c:pt idx="1290">
                  <c:v>44391</c:v>
                </c:pt>
                <c:pt idx="1291">
                  <c:v>44392</c:v>
                </c:pt>
                <c:pt idx="1292">
                  <c:v>44393</c:v>
                </c:pt>
                <c:pt idx="1293">
                  <c:v>44394</c:v>
                </c:pt>
                <c:pt idx="1294">
                  <c:v>44395</c:v>
                </c:pt>
                <c:pt idx="1295">
                  <c:v>44396</c:v>
                </c:pt>
                <c:pt idx="1296">
                  <c:v>44397</c:v>
                </c:pt>
                <c:pt idx="1297">
                  <c:v>44398</c:v>
                </c:pt>
                <c:pt idx="1298">
                  <c:v>44399</c:v>
                </c:pt>
                <c:pt idx="1299">
                  <c:v>44400</c:v>
                </c:pt>
                <c:pt idx="1300">
                  <c:v>44401</c:v>
                </c:pt>
                <c:pt idx="1301">
                  <c:v>44402</c:v>
                </c:pt>
                <c:pt idx="1302">
                  <c:v>44403</c:v>
                </c:pt>
                <c:pt idx="1303">
                  <c:v>44404</c:v>
                </c:pt>
                <c:pt idx="1304">
                  <c:v>44405</c:v>
                </c:pt>
                <c:pt idx="1305">
                  <c:v>44406</c:v>
                </c:pt>
                <c:pt idx="1306">
                  <c:v>44407</c:v>
                </c:pt>
                <c:pt idx="1307">
                  <c:v>44408</c:v>
                </c:pt>
                <c:pt idx="1308">
                  <c:v>44409</c:v>
                </c:pt>
                <c:pt idx="1309">
                  <c:v>44410</c:v>
                </c:pt>
                <c:pt idx="1310">
                  <c:v>44411</c:v>
                </c:pt>
                <c:pt idx="1311">
                  <c:v>44412</c:v>
                </c:pt>
                <c:pt idx="1312">
                  <c:v>44413</c:v>
                </c:pt>
                <c:pt idx="1313">
                  <c:v>44414</c:v>
                </c:pt>
                <c:pt idx="1314">
                  <c:v>44415</c:v>
                </c:pt>
                <c:pt idx="1315">
                  <c:v>44416</c:v>
                </c:pt>
                <c:pt idx="1316">
                  <c:v>44417</c:v>
                </c:pt>
                <c:pt idx="1317">
                  <c:v>44418</c:v>
                </c:pt>
                <c:pt idx="1318">
                  <c:v>44419</c:v>
                </c:pt>
                <c:pt idx="1319">
                  <c:v>44420</c:v>
                </c:pt>
                <c:pt idx="1320">
                  <c:v>44421</c:v>
                </c:pt>
                <c:pt idx="1321">
                  <c:v>44422</c:v>
                </c:pt>
                <c:pt idx="1322">
                  <c:v>44423</c:v>
                </c:pt>
                <c:pt idx="1323">
                  <c:v>44424</c:v>
                </c:pt>
                <c:pt idx="1324">
                  <c:v>44425</c:v>
                </c:pt>
                <c:pt idx="1325">
                  <c:v>44426</c:v>
                </c:pt>
                <c:pt idx="1326">
                  <c:v>44427</c:v>
                </c:pt>
                <c:pt idx="1327">
                  <c:v>44428</c:v>
                </c:pt>
                <c:pt idx="1328">
                  <c:v>44429</c:v>
                </c:pt>
                <c:pt idx="1329">
                  <c:v>44430</c:v>
                </c:pt>
                <c:pt idx="1330">
                  <c:v>44431</c:v>
                </c:pt>
                <c:pt idx="1331">
                  <c:v>44432</c:v>
                </c:pt>
                <c:pt idx="1332">
                  <c:v>44433</c:v>
                </c:pt>
                <c:pt idx="1333">
                  <c:v>44434</c:v>
                </c:pt>
                <c:pt idx="1334">
                  <c:v>44435</c:v>
                </c:pt>
                <c:pt idx="1335">
                  <c:v>44436</c:v>
                </c:pt>
                <c:pt idx="1336">
                  <c:v>44437</c:v>
                </c:pt>
                <c:pt idx="1337">
                  <c:v>44438</c:v>
                </c:pt>
                <c:pt idx="1338">
                  <c:v>44439</c:v>
                </c:pt>
                <c:pt idx="1339">
                  <c:v>44440</c:v>
                </c:pt>
                <c:pt idx="1340">
                  <c:v>44441</c:v>
                </c:pt>
                <c:pt idx="1341">
                  <c:v>44442</c:v>
                </c:pt>
                <c:pt idx="1342">
                  <c:v>44443</c:v>
                </c:pt>
                <c:pt idx="1343">
                  <c:v>44444</c:v>
                </c:pt>
                <c:pt idx="1344">
                  <c:v>44445</c:v>
                </c:pt>
                <c:pt idx="1345">
                  <c:v>44446</c:v>
                </c:pt>
                <c:pt idx="1346">
                  <c:v>44447</c:v>
                </c:pt>
                <c:pt idx="1347">
                  <c:v>44448</c:v>
                </c:pt>
                <c:pt idx="1348">
                  <c:v>44449</c:v>
                </c:pt>
                <c:pt idx="1349">
                  <c:v>44450</c:v>
                </c:pt>
                <c:pt idx="1350">
                  <c:v>44451</c:v>
                </c:pt>
                <c:pt idx="1351">
                  <c:v>44452</c:v>
                </c:pt>
                <c:pt idx="1352">
                  <c:v>44453</c:v>
                </c:pt>
                <c:pt idx="1353">
                  <c:v>44454</c:v>
                </c:pt>
                <c:pt idx="1354">
                  <c:v>44455</c:v>
                </c:pt>
                <c:pt idx="1355">
                  <c:v>44456</c:v>
                </c:pt>
                <c:pt idx="1356">
                  <c:v>44457</c:v>
                </c:pt>
                <c:pt idx="1357">
                  <c:v>44458</c:v>
                </c:pt>
                <c:pt idx="1358">
                  <c:v>44459</c:v>
                </c:pt>
                <c:pt idx="1359">
                  <c:v>44460</c:v>
                </c:pt>
                <c:pt idx="1360">
                  <c:v>44461</c:v>
                </c:pt>
                <c:pt idx="1361">
                  <c:v>44462</c:v>
                </c:pt>
                <c:pt idx="1362">
                  <c:v>44463</c:v>
                </c:pt>
                <c:pt idx="1363">
                  <c:v>44464</c:v>
                </c:pt>
                <c:pt idx="1364">
                  <c:v>44465</c:v>
                </c:pt>
                <c:pt idx="1365">
                  <c:v>44466</c:v>
                </c:pt>
                <c:pt idx="1366">
                  <c:v>44467</c:v>
                </c:pt>
                <c:pt idx="1367">
                  <c:v>44468</c:v>
                </c:pt>
                <c:pt idx="1368">
                  <c:v>44469</c:v>
                </c:pt>
                <c:pt idx="1369">
                  <c:v>44470</c:v>
                </c:pt>
                <c:pt idx="1370">
                  <c:v>44471</c:v>
                </c:pt>
                <c:pt idx="1371">
                  <c:v>44472</c:v>
                </c:pt>
                <c:pt idx="1372">
                  <c:v>44473</c:v>
                </c:pt>
                <c:pt idx="1373">
                  <c:v>44474</c:v>
                </c:pt>
                <c:pt idx="1374">
                  <c:v>44475</c:v>
                </c:pt>
                <c:pt idx="1375">
                  <c:v>44476</c:v>
                </c:pt>
                <c:pt idx="1376">
                  <c:v>44477</c:v>
                </c:pt>
                <c:pt idx="1377">
                  <c:v>44478</c:v>
                </c:pt>
                <c:pt idx="1378">
                  <c:v>44479</c:v>
                </c:pt>
                <c:pt idx="1379">
                  <c:v>44480</c:v>
                </c:pt>
                <c:pt idx="1380">
                  <c:v>44481</c:v>
                </c:pt>
                <c:pt idx="1381">
                  <c:v>44482</c:v>
                </c:pt>
                <c:pt idx="1382">
                  <c:v>44483</c:v>
                </c:pt>
                <c:pt idx="1383">
                  <c:v>44484</c:v>
                </c:pt>
                <c:pt idx="1384">
                  <c:v>44485</c:v>
                </c:pt>
                <c:pt idx="1385">
                  <c:v>44486</c:v>
                </c:pt>
                <c:pt idx="1386">
                  <c:v>44487</c:v>
                </c:pt>
                <c:pt idx="1387">
                  <c:v>44488</c:v>
                </c:pt>
                <c:pt idx="1388">
                  <c:v>44489</c:v>
                </c:pt>
                <c:pt idx="1389">
                  <c:v>44490</c:v>
                </c:pt>
                <c:pt idx="1390">
                  <c:v>44491</c:v>
                </c:pt>
                <c:pt idx="1391">
                  <c:v>44492</c:v>
                </c:pt>
                <c:pt idx="1392">
                  <c:v>44493</c:v>
                </c:pt>
                <c:pt idx="1393">
                  <c:v>44494</c:v>
                </c:pt>
                <c:pt idx="1394">
                  <c:v>44495</c:v>
                </c:pt>
                <c:pt idx="1395">
                  <c:v>44496</c:v>
                </c:pt>
                <c:pt idx="1396">
                  <c:v>44497</c:v>
                </c:pt>
                <c:pt idx="1397">
                  <c:v>44498</c:v>
                </c:pt>
                <c:pt idx="1398">
                  <c:v>44499</c:v>
                </c:pt>
                <c:pt idx="1399">
                  <c:v>44500</c:v>
                </c:pt>
                <c:pt idx="1400">
                  <c:v>44501</c:v>
                </c:pt>
                <c:pt idx="1401">
                  <c:v>44502</c:v>
                </c:pt>
                <c:pt idx="1402">
                  <c:v>44503</c:v>
                </c:pt>
                <c:pt idx="1403">
                  <c:v>44504</c:v>
                </c:pt>
                <c:pt idx="1404">
                  <c:v>44505</c:v>
                </c:pt>
                <c:pt idx="1405">
                  <c:v>44506</c:v>
                </c:pt>
                <c:pt idx="1406">
                  <c:v>44507</c:v>
                </c:pt>
                <c:pt idx="1407">
                  <c:v>44508</c:v>
                </c:pt>
                <c:pt idx="1408">
                  <c:v>44509</c:v>
                </c:pt>
                <c:pt idx="1409">
                  <c:v>44510</c:v>
                </c:pt>
                <c:pt idx="1410">
                  <c:v>44511</c:v>
                </c:pt>
                <c:pt idx="1411">
                  <c:v>44512</c:v>
                </c:pt>
                <c:pt idx="1412">
                  <c:v>44513</c:v>
                </c:pt>
                <c:pt idx="1413">
                  <c:v>44514</c:v>
                </c:pt>
                <c:pt idx="1414">
                  <c:v>44515</c:v>
                </c:pt>
                <c:pt idx="1415">
                  <c:v>44516</c:v>
                </c:pt>
                <c:pt idx="1416">
                  <c:v>44517</c:v>
                </c:pt>
                <c:pt idx="1417">
                  <c:v>44518</c:v>
                </c:pt>
                <c:pt idx="1418">
                  <c:v>44519</c:v>
                </c:pt>
                <c:pt idx="1419">
                  <c:v>44520</c:v>
                </c:pt>
                <c:pt idx="1420">
                  <c:v>44521</c:v>
                </c:pt>
                <c:pt idx="1421">
                  <c:v>44522</c:v>
                </c:pt>
                <c:pt idx="1422">
                  <c:v>44523</c:v>
                </c:pt>
                <c:pt idx="1423">
                  <c:v>44524</c:v>
                </c:pt>
                <c:pt idx="1424">
                  <c:v>44525</c:v>
                </c:pt>
                <c:pt idx="1425">
                  <c:v>44526</c:v>
                </c:pt>
                <c:pt idx="1426">
                  <c:v>44527</c:v>
                </c:pt>
                <c:pt idx="1427">
                  <c:v>44528</c:v>
                </c:pt>
                <c:pt idx="1428">
                  <c:v>44529</c:v>
                </c:pt>
                <c:pt idx="1429">
                  <c:v>44530</c:v>
                </c:pt>
                <c:pt idx="1430">
                  <c:v>44531</c:v>
                </c:pt>
                <c:pt idx="1431">
                  <c:v>44532</c:v>
                </c:pt>
                <c:pt idx="1432">
                  <c:v>44533</c:v>
                </c:pt>
                <c:pt idx="1433">
                  <c:v>44534</c:v>
                </c:pt>
                <c:pt idx="1434">
                  <c:v>44535</c:v>
                </c:pt>
                <c:pt idx="1435">
                  <c:v>44536</c:v>
                </c:pt>
                <c:pt idx="1436">
                  <c:v>44537</c:v>
                </c:pt>
                <c:pt idx="1437">
                  <c:v>44538</c:v>
                </c:pt>
                <c:pt idx="1438">
                  <c:v>44539</c:v>
                </c:pt>
                <c:pt idx="1439">
                  <c:v>44540</c:v>
                </c:pt>
                <c:pt idx="1440">
                  <c:v>44541</c:v>
                </c:pt>
                <c:pt idx="1441">
                  <c:v>44542</c:v>
                </c:pt>
                <c:pt idx="1442">
                  <c:v>44543</c:v>
                </c:pt>
                <c:pt idx="1443">
                  <c:v>44544</c:v>
                </c:pt>
                <c:pt idx="1444">
                  <c:v>44545</c:v>
                </c:pt>
                <c:pt idx="1445">
                  <c:v>44546</c:v>
                </c:pt>
                <c:pt idx="1446">
                  <c:v>44547</c:v>
                </c:pt>
                <c:pt idx="1447">
                  <c:v>44548</c:v>
                </c:pt>
                <c:pt idx="1448">
                  <c:v>44549</c:v>
                </c:pt>
                <c:pt idx="1449">
                  <c:v>44550</c:v>
                </c:pt>
                <c:pt idx="1450">
                  <c:v>44551</c:v>
                </c:pt>
                <c:pt idx="1451">
                  <c:v>44552</c:v>
                </c:pt>
                <c:pt idx="1452">
                  <c:v>44553</c:v>
                </c:pt>
                <c:pt idx="1453">
                  <c:v>44554</c:v>
                </c:pt>
                <c:pt idx="1454">
                  <c:v>44555</c:v>
                </c:pt>
                <c:pt idx="1455">
                  <c:v>44556</c:v>
                </c:pt>
                <c:pt idx="1456">
                  <c:v>44557</c:v>
                </c:pt>
                <c:pt idx="1457">
                  <c:v>44558</c:v>
                </c:pt>
                <c:pt idx="1458">
                  <c:v>44559</c:v>
                </c:pt>
                <c:pt idx="1459">
                  <c:v>44560</c:v>
                </c:pt>
                <c:pt idx="1460">
                  <c:v>44561</c:v>
                </c:pt>
                <c:pt idx="1461">
                  <c:v>44562</c:v>
                </c:pt>
                <c:pt idx="1462">
                  <c:v>44563</c:v>
                </c:pt>
                <c:pt idx="1463">
                  <c:v>44564</c:v>
                </c:pt>
                <c:pt idx="1464">
                  <c:v>44565</c:v>
                </c:pt>
                <c:pt idx="1465">
                  <c:v>44566</c:v>
                </c:pt>
                <c:pt idx="1466">
                  <c:v>44567</c:v>
                </c:pt>
                <c:pt idx="1467">
                  <c:v>44568</c:v>
                </c:pt>
                <c:pt idx="1468">
                  <c:v>44569</c:v>
                </c:pt>
                <c:pt idx="1469">
                  <c:v>44570</c:v>
                </c:pt>
                <c:pt idx="1470">
                  <c:v>44571</c:v>
                </c:pt>
                <c:pt idx="1471">
                  <c:v>44572</c:v>
                </c:pt>
                <c:pt idx="1472">
                  <c:v>44573</c:v>
                </c:pt>
                <c:pt idx="1473">
                  <c:v>44574</c:v>
                </c:pt>
                <c:pt idx="1474">
                  <c:v>44575</c:v>
                </c:pt>
                <c:pt idx="1475">
                  <c:v>44576</c:v>
                </c:pt>
                <c:pt idx="1476">
                  <c:v>44577</c:v>
                </c:pt>
                <c:pt idx="1477">
                  <c:v>44578</c:v>
                </c:pt>
                <c:pt idx="1478">
                  <c:v>44579</c:v>
                </c:pt>
                <c:pt idx="1479">
                  <c:v>44580</c:v>
                </c:pt>
                <c:pt idx="1480">
                  <c:v>44581</c:v>
                </c:pt>
                <c:pt idx="1481">
                  <c:v>44582</c:v>
                </c:pt>
                <c:pt idx="1482">
                  <c:v>44583</c:v>
                </c:pt>
                <c:pt idx="1483">
                  <c:v>44584</c:v>
                </c:pt>
                <c:pt idx="1484">
                  <c:v>44585</c:v>
                </c:pt>
                <c:pt idx="1485">
                  <c:v>44586</c:v>
                </c:pt>
                <c:pt idx="1486">
                  <c:v>44587</c:v>
                </c:pt>
                <c:pt idx="1487">
                  <c:v>44588</c:v>
                </c:pt>
                <c:pt idx="1488">
                  <c:v>44589</c:v>
                </c:pt>
                <c:pt idx="1489">
                  <c:v>44590</c:v>
                </c:pt>
                <c:pt idx="1490">
                  <c:v>44591</c:v>
                </c:pt>
                <c:pt idx="1491">
                  <c:v>44592</c:v>
                </c:pt>
                <c:pt idx="1492">
                  <c:v>44593</c:v>
                </c:pt>
                <c:pt idx="1493">
                  <c:v>44594</c:v>
                </c:pt>
                <c:pt idx="1494">
                  <c:v>44595</c:v>
                </c:pt>
                <c:pt idx="1495">
                  <c:v>44596</c:v>
                </c:pt>
                <c:pt idx="1496">
                  <c:v>44597</c:v>
                </c:pt>
                <c:pt idx="1497">
                  <c:v>44598</c:v>
                </c:pt>
                <c:pt idx="1498">
                  <c:v>44599</c:v>
                </c:pt>
                <c:pt idx="1499">
                  <c:v>44600</c:v>
                </c:pt>
                <c:pt idx="1500">
                  <c:v>44601</c:v>
                </c:pt>
                <c:pt idx="1501">
                  <c:v>44602</c:v>
                </c:pt>
                <c:pt idx="1502">
                  <c:v>44603</c:v>
                </c:pt>
                <c:pt idx="1503">
                  <c:v>44604</c:v>
                </c:pt>
                <c:pt idx="1504">
                  <c:v>44605</c:v>
                </c:pt>
                <c:pt idx="1505">
                  <c:v>44606</c:v>
                </c:pt>
                <c:pt idx="1506">
                  <c:v>44607</c:v>
                </c:pt>
                <c:pt idx="1507">
                  <c:v>44608</c:v>
                </c:pt>
                <c:pt idx="1508">
                  <c:v>44609</c:v>
                </c:pt>
                <c:pt idx="1509">
                  <c:v>44610</c:v>
                </c:pt>
                <c:pt idx="1510">
                  <c:v>44611</c:v>
                </c:pt>
                <c:pt idx="1511">
                  <c:v>44612</c:v>
                </c:pt>
                <c:pt idx="1512">
                  <c:v>44613</c:v>
                </c:pt>
                <c:pt idx="1513">
                  <c:v>44614</c:v>
                </c:pt>
                <c:pt idx="1514">
                  <c:v>44615</c:v>
                </c:pt>
                <c:pt idx="1515">
                  <c:v>44616</c:v>
                </c:pt>
                <c:pt idx="1516">
                  <c:v>44617</c:v>
                </c:pt>
                <c:pt idx="1517">
                  <c:v>44618</c:v>
                </c:pt>
                <c:pt idx="1518">
                  <c:v>44619</c:v>
                </c:pt>
                <c:pt idx="1519">
                  <c:v>44620</c:v>
                </c:pt>
                <c:pt idx="1520">
                  <c:v>44621</c:v>
                </c:pt>
                <c:pt idx="1521">
                  <c:v>44622</c:v>
                </c:pt>
                <c:pt idx="1522">
                  <c:v>44623</c:v>
                </c:pt>
                <c:pt idx="1523">
                  <c:v>44624</c:v>
                </c:pt>
                <c:pt idx="1524">
                  <c:v>44625</c:v>
                </c:pt>
                <c:pt idx="1525">
                  <c:v>44626</c:v>
                </c:pt>
                <c:pt idx="1526">
                  <c:v>44627</c:v>
                </c:pt>
                <c:pt idx="1527">
                  <c:v>44628</c:v>
                </c:pt>
                <c:pt idx="1528">
                  <c:v>44629</c:v>
                </c:pt>
                <c:pt idx="1529">
                  <c:v>44630</c:v>
                </c:pt>
                <c:pt idx="1530">
                  <c:v>44631</c:v>
                </c:pt>
                <c:pt idx="1531">
                  <c:v>44632</c:v>
                </c:pt>
                <c:pt idx="1532">
                  <c:v>44633</c:v>
                </c:pt>
                <c:pt idx="1533">
                  <c:v>44634</c:v>
                </c:pt>
                <c:pt idx="1534">
                  <c:v>44635</c:v>
                </c:pt>
                <c:pt idx="1535">
                  <c:v>44636</c:v>
                </c:pt>
                <c:pt idx="1536">
                  <c:v>44637</c:v>
                </c:pt>
                <c:pt idx="1537">
                  <c:v>44638</c:v>
                </c:pt>
                <c:pt idx="1538">
                  <c:v>44639</c:v>
                </c:pt>
                <c:pt idx="1539">
                  <c:v>44640</c:v>
                </c:pt>
                <c:pt idx="1540">
                  <c:v>44641</c:v>
                </c:pt>
                <c:pt idx="1541">
                  <c:v>44642</c:v>
                </c:pt>
                <c:pt idx="1542">
                  <c:v>44643</c:v>
                </c:pt>
                <c:pt idx="1543">
                  <c:v>44644</c:v>
                </c:pt>
                <c:pt idx="1544">
                  <c:v>44645</c:v>
                </c:pt>
                <c:pt idx="1545">
                  <c:v>44646</c:v>
                </c:pt>
                <c:pt idx="1546">
                  <c:v>44647</c:v>
                </c:pt>
                <c:pt idx="1547">
                  <c:v>44648</c:v>
                </c:pt>
                <c:pt idx="1548">
                  <c:v>44649</c:v>
                </c:pt>
                <c:pt idx="1549">
                  <c:v>44650</c:v>
                </c:pt>
                <c:pt idx="1550">
                  <c:v>44651</c:v>
                </c:pt>
                <c:pt idx="1551">
                  <c:v>44652</c:v>
                </c:pt>
                <c:pt idx="1552">
                  <c:v>44653</c:v>
                </c:pt>
                <c:pt idx="1553">
                  <c:v>44654</c:v>
                </c:pt>
                <c:pt idx="1554">
                  <c:v>44655</c:v>
                </c:pt>
                <c:pt idx="1555">
                  <c:v>44656</c:v>
                </c:pt>
                <c:pt idx="1556">
                  <c:v>44657</c:v>
                </c:pt>
                <c:pt idx="1557">
                  <c:v>44658</c:v>
                </c:pt>
                <c:pt idx="1558">
                  <c:v>44659</c:v>
                </c:pt>
                <c:pt idx="1559">
                  <c:v>44660</c:v>
                </c:pt>
                <c:pt idx="1560">
                  <c:v>44661</c:v>
                </c:pt>
                <c:pt idx="1561">
                  <c:v>44662</c:v>
                </c:pt>
                <c:pt idx="1562">
                  <c:v>44663</c:v>
                </c:pt>
                <c:pt idx="1563">
                  <c:v>44664</c:v>
                </c:pt>
                <c:pt idx="1564">
                  <c:v>44665</c:v>
                </c:pt>
                <c:pt idx="1565">
                  <c:v>44666</c:v>
                </c:pt>
                <c:pt idx="1566">
                  <c:v>44667</c:v>
                </c:pt>
                <c:pt idx="1567">
                  <c:v>44668</c:v>
                </c:pt>
                <c:pt idx="1568">
                  <c:v>44669</c:v>
                </c:pt>
                <c:pt idx="1569">
                  <c:v>44670</c:v>
                </c:pt>
                <c:pt idx="1570">
                  <c:v>44671</c:v>
                </c:pt>
                <c:pt idx="1571">
                  <c:v>44672</c:v>
                </c:pt>
                <c:pt idx="1572">
                  <c:v>44673</c:v>
                </c:pt>
                <c:pt idx="1573">
                  <c:v>44674</c:v>
                </c:pt>
                <c:pt idx="1574">
                  <c:v>44675</c:v>
                </c:pt>
                <c:pt idx="1575">
                  <c:v>44676</c:v>
                </c:pt>
                <c:pt idx="1576">
                  <c:v>44677</c:v>
                </c:pt>
                <c:pt idx="1577">
                  <c:v>44678</c:v>
                </c:pt>
                <c:pt idx="1578">
                  <c:v>44679</c:v>
                </c:pt>
                <c:pt idx="1579">
                  <c:v>44680</c:v>
                </c:pt>
                <c:pt idx="1580">
                  <c:v>44681</c:v>
                </c:pt>
                <c:pt idx="1581">
                  <c:v>44682</c:v>
                </c:pt>
                <c:pt idx="1582">
                  <c:v>44683</c:v>
                </c:pt>
                <c:pt idx="1583">
                  <c:v>44684</c:v>
                </c:pt>
                <c:pt idx="1584">
                  <c:v>44685</c:v>
                </c:pt>
                <c:pt idx="1585">
                  <c:v>44686</c:v>
                </c:pt>
                <c:pt idx="1586">
                  <c:v>44687</c:v>
                </c:pt>
                <c:pt idx="1587">
                  <c:v>44688</c:v>
                </c:pt>
                <c:pt idx="1588">
                  <c:v>44689</c:v>
                </c:pt>
                <c:pt idx="1589">
                  <c:v>44690</c:v>
                </c:pt>
                <c:pt idx="1590">
                  <c:v>44691</c:v>
                </c:pt>
                <c:pt idx="1591">
                  <c:v>44692</c:v>
                </c:pt>
                <c:pt idx="1592">
                  <c:v>44693</c:v>
                </c:pt>
                <c:pt idx="1593">
                  <c:v>44694</c:v>
                </c:pt>
                <c:pt idx="1594">
                  <c:v>44695</c:v>
                </c:pt>
                <c:pt idx="1595">
                  <c:v>44696</c:v>
                </c:pt>
                <c:pt idx="1596">
                  <c:v>44697</c:v>
                </c:pt>
                <c:pt idx="1597">
                  <c:v>44698</c:v>
                </c:pt>
                <c:pt idx="1598">
                  <c:v>44699</c:v>
                </c:pt>
                <c:pt idx="1599">
                  <c:v>44700</c:v>
                </c:pt>
                <c:pt idx="1600">
                  <c:v>44701</c:v>
                </c:pt>
                <c:pt idx="1601">
                  <c:v>44702</c:v>
                </c:pt>
                <c:pt idx="1602">
                  <c:v>44703</c:v>
                </c:pt>
                <c:pt idx="1603">
                  <c:v>44704</c:v>
                </c:pt>
                <c:pt idx="1604">
                  <c:v>44705</c:v>
                </c:pt>
                <c:pt idx="1605">
                  <c:v>44706</c:v>
                </c:pt>
                <c:pt idx="1606">
                  <c:v>44707</c:v>
                </c:pt>
                <c:pt idx="1607">
                  <c:v>44708</c:v>
                </c:pt>
                <c:pt idx="1608">
                  <c:v>44709</c:v>
                </c:pt>
                <c:pt idx="1609">
                  <c:v>44710</c:v>
                </c:pt>
                <c:pt idx="1610">
                  <c:v>44711</c:v>
                </c:pt>
                <c:pt idx="1611">
                  <c:v>44712</c:v>
                </c:pt>
                <c:pt idx="1612">
                  <c:v>44713</c:v>
                </c:pt>
                <c:pt idx="1613">
                  <c:v>44714</c:v>
                </c:pt>
                <c:pt idx="1614">
                  <c:v>44715</c:v>
                </c:pt>
                <c:pt idx="1615">
                  <c:v>44716</c:v>
                </c:pt>
                <c:pt idx="1616">
                  <c:v>44717</c:v>
                </c:pt>
                <c:pt idx="1617">
                  <c:v>44718</c:v>
                </c:pt>
                <c:pt idx="1618">
                  <c:v>44719</c:v>
                </c:pt>
                <c:pt idx="1619">
                  <c:v>44720</c:v>
                </c:pt>
                <c:pt idx="1620">
                  <c:v>44721</c:v>
                </c:pt>
                <c:pt idx="1621">
                  <c:v>44722</c:v>
                </c:pt>
                <c:pt idx="1622">
                  <c:v>44723</c:v>
                </c:pt>
                <c:pt idx="1623">
                  <c:v>44724</c:v>
                </c:pt>
                <c:pt idx="1624">
                  <c:v>44725</c:v>
                </c:pt>
                <c:pt idx="1625">
                  <c:v>44726</c:v>
                </c:pt>
                <c:pt idx="1626">
                  <c:v>44727</c:v>
                </c:pt>
                <c:pt idx="1627">
                  <c:v>44728</c:v>
                </c:pt>
                <c:pt idx="1628">
                  <c:v>44729</c:v>
                </c:pt>
                <c:pt idx="1629">
                  <c:v>44730</c:v>
                </c:pt>
                <c:pt idx="1630">
                  <c:v>44731</c:v>
                </c:pt>
                <c:pt idx="1631">
                  <c:v>44732</c:v>
                </c:pt>
                <c:pt idx="1632">
                  <c:v>44733</c:v>
                </c:pt>
                <c:pt idx="1633">
                  <c:v>44734</c:v>
                </c:pt>
                <c:pt idx="1634">
                  <c:v>44735</c:v>
                </c:pt>
                <c:pt idx="1635">
                  <c:v>44736</c:v>
                </c:pt>
                <c:pt idx="1636">
                  <c:v>44737</c:v>
                </c:pt>
                <c:pt idx="1637">
                  <c:v>44738</c:v>
                </c:pt>
                <c:pt idx="1638">
                  <c:v>44739</c:v>
                </c:pt>
                <c:pt idx="1639">
                  <c:v>44740</c:v>
                </c:pt>
                <c:pt idx="1640">
                  <c:v>44741</c:v>
                </c:pt>
                <c:pt idx="1641">
                  <c:v>44742</c:v>
                </c:pt>
                <c:pt idx="1642">
                  <c:v>44743</c:v>
                </c:pt>
                <c:pt idx="1643">
                  <c:v>44744</c:v>
                </c:pt>
                <c:pt idx="1644">
                  <c:v>44745</c:v>
                </c:pt>
                <c:pt idx="1645">
                  <c:v>44746</c:v>
                </c:pt>
                <c:pt idx="1646">
                  <c:v>44747</c:v>
                </c:pt>
                <c:pt idx="1647">
                  <c:v>44748</c:v>
                </c:pt>
                <c:pt idx="1648">
                  <c:v>44749</c:v>
                </c:pt>
                <c:pt idx="1649">
                  <c:v>44750</c:v>
                </c:pt>
                <c:pt idx="1650">
                  <c:v>44751</c:v>
                </c:pt>
                <c:pt idx="1651">
                  <c:v>44752</c:v>
                </c:pt>
                <c:pt idx="1652">
                  <c:v>44753</c:v>
                </c:pt>
                <c:pt idx="1653">
                  <c:v>44754</c:v>
                </c:pt>
                <c:pt idx="1654">
                  <c:v>44755</c:v>
                </c:pt>
                <c:pt idx="1655">
                  <c:v>44756</c:v>
                </c:pt>
                <c:pt idx="1656">
                  <c:v>44757</c:v>
                </c:pt>
                <c:pt idx="1657">
                  <c:v>44758</c:v>
                </c:pt>
                <c:pt idx="1658">
                  <c:v>44759</c:v>
                </c:pt>
                <c:pt idx="1659">
                  <c:v>44760</c:v>
                </c:pt>
                <c:pt idx="1660">
                  <c:v>44761</c:v>
                </c:pt>
                <c:pt idx="1661">
                  <c:v>44762</c:v>
                </c:pt>
                <c:pt idx="1662">
                  <c:v>44763</c:v>
                </c:pt>
                <c:pt idx="1663">
                  <c:v>44764</c:v>
                </c:pt>
                <c:pt idx="1664">
                  <c:v>44765</c:v>
                </c:pt>
                <c:pt idx="1665">
                  <c:v>44766</c:v>
                </c:pt>
                <c:pt idx="1666">
                  <c:v>44767</c:v>
                </c:pt>
                <c:pt idx="1667">
                  <c:v>44768</c:v>
                </c:pt>
                <c:pt idx="1668">
                  <c:v>44769</c:v>
                </c:pt>
                <c:pt idx="1669">
                  <c:v>44770</c:v>
                </c:pt>
                <c:pt idx="1670">
                  <c:v>44771</c:v>
                </c:pt>
                <c:pt idx="1671">
                  <c:v>44772</c:v>
                </c:pt>
                <c:pt idx="1672">
                  <c:v>44773</c:v>
                </c:pt>
                <c:pt idx="1673">
                  <c:v>44774</c:v>
                </c:pt>
                <c:pt idx="1674">
                  <c:v>44775</c:v>
                </c:pt>
                <c:pt idx="1675">
                  <c:v>44776</c:v>
                </c:pt>
                <c:pt idx="1676">
                  <c:v>44777</c:v>
                </c:pt>
                <c:pt idx="1677">
                  <c:v>44778</c:v>
                </c:pt>
                <c:pt idx="1678">
                  <c:v>44779</c:v>
                </c:pt>
                <c:pt idx="1679">
                  <c:v>44780</c:v>
                </c:pt>
                <c:pt idx="1680">
                  <c:v>44781</c:v>
                </c:pt>
                <c:pt idx="1681">
                  <c:v>44782</c:v>
                </c:pt>
                <c:pt idx="1682">
                  <c:v>44783</c:v>
                </c:pt>
                <c:pt idx="1683">
                  <c:v>44784</c:v>
                </c:pt>
                <c:pt idx="1684">
                  <c:v>44785</c:v>
                </c:pt>
                <c:pt idx="1685">
                  <c:v>44786</c:v>
                </c:pt>
                <c:pt idx="1686">
                  <c:v>44787</c:v>
                </c:pt>
                <c:pt idx="1687">
                  <c:v>44788</c:v>
                </c:pt>
                <c:pt idx="1688">
                  <c:v>44789</c:v>
                </c:pt>
                <c:pt idx="1689">
                  <c:v>44790</c:v>
                </c:pt>
                <c:pt idx="1690">
                  <c:v>44791</c:v>
                </c:pt>
                <c:pt idx="1691">
                  <c:v>44792</c:v>
                </c:pt>
                <c:pt idx="1692">
                  <c:v>44793</c:v>
                </c:pt>
                <c:pt idx="1693">
                  <c:v>44794</c:v>
                </c:pt>
                <c:pt idx="1694">
                  <c:v>44795</c:v>
                </c:pt>
                <c:pt idx="1695">
                  <c:v>44796</c:v>
                </c:pt>
                <c:pt idx="1696">
                  <c:v>44797</c:v>
                </c:pt>
                <c:pt idx="1697">
                  <c:v>44798</c:v>
                </c:pt>
                <c:pt idx="1698">
                  <c:v>44799</c:v>
                </c:pt>
                <c:pt idx="1699">
                  <c:v>44800</c:v>
                </c:pt>
                <c:pt idx="1700">
                  <c:v>44801</c:v>
                </c:pt>
                <c:pt idx="1701">
                  <c:v>44802</c:v>
                </c:pt>
                <c:pt idx="1702">
                  <c:v>44803</c:v>
                </c:pt>
                <c:pt idx="1703">
                  <c:v>44804</c:v>
                </c:pt>
                <c:pt idx="1704">
                  <c:v>44805</c:v>
                </c:pt>
                <c:pt idx="1705">
                  <c:v>44806</c:v>
                </c:pt>
                <c:pt idx="1706">
                  <c:v>44807</c:v>
                </c:pt>
                <c:pt idx="1707">
                  <c:v>44808</c:v>
                </c:pt>
                <c:pt idx="1708">
                  <c:v>44809</c:v>
                </c:pt>
                <c:pt idx="1709">
                  <c:v>44810</c:v>
                </c:pt>
                <c:pt idx="1710">
                  <c:v>44811</c:v>
                </c:pt>
                <c:pt idx="1711">
                  <c:v>44812</c:v>
                </c:pt>
                <c:pt idx="1712">
                  <c:v>44813</c:v>
                </c:pt>
                <c:pt idx="1713">
                  <c:v>44814</c:v>
                </c:pt>
                <c:pt idx="1714">
                  <c:v>44815</c:v>
                </c:pt>
                <c:pt idx="1715">
                  <c:v>44816</c:v>
                </c:pt>
                <c:pt idx="1716">
                  <c:v>44817</c:v>
                </c:pt>
                <c:pt idx="1717">
                  <c:v>44818</c:v>
                </c:pt>
                <c:pt idx="1718">
                  <c:v>44819</c:v>
                </c:pt>
                <c:pt idx="1719">
                  <c:v>44820</c:v>
                </c:pt>
                <c:pt idx="1720">
                  <c:v>44821</c:v>
                </c:pt>
                <c:pt idx="1721">
                  <c:v>44822</c:v>
                </c:pt>
                <c:pt idx="1722">
                  <c:v>44823</c:v>
                </c:pt>
                <c:pt idx="1723">
                  <c:v>44824</c:v>
                </c:pt>
                <c:pt idx="1724">
                  <c:v>44825</c:v>
                </c:pt>
                <c:pt idx="1725">
                  <c:v>44826</c:v>
                </c:pt>
                <c:pt idx="1726">
                  <c:v>44827</c:v>
                </c:pt>
                <c:pt idx="1727">
                  <c:v>44828</c:v>
                </c:pt>
                <c:pt idx="1728">
                  <c:v>44829</c:v>
                </c:pt>
                <c:pt idx="1729">
                  <c:v>44830</c:v>
                </c:pt>
                <c:pt idx="1730">
                  <c:v>44831</c:v>
                </c:pt>
                <c:pt idx="1731">
                  <c:v>44832</c:v>
                </c:pt>
                <c:pt idx="1732">
                  <c:v>44833</c:v>
                </c:pt>
                <c:pt idx="1733">
                  <c:v>44834</c:v>
                </c:pt>
                <c:pt idx="1734">
                  <c:v>44835</c:v>
                </c:pt>
                <c:pt idx="1735">
                  <c:v>44836</c:v>
                </c:pt>
                <c:pt idx="1736">
                  <c:v>44837</c:v>
                </c:pt>
                <c:pt idx="1737">
                  <c:v>44838</c:v>
                </c:pt>
                <c:pt idx="1738">
                  <c:v>44839</c:v>
                </c:pt>
                <c:pt idx="1739">
                  <c:v>44840</c:v>
                </c:pt>
                <c:pt idx="1740">
                  <c:v>44841</c:v>
                </c:pt>
                <c:pt idx="1741">
                  <c:v>44842</c:v>
                </c:pt>
                <c:pt idx="1742">
                  <c:v>44843</c:v>
                </c:pt>
                <c:pt idx="1743">
                  <c:v>44844</c:v>
                </c:pt>
                <c:pt idx="1744">
                  <c:v>44845</c:v>
                </c:pt>
                <c:pt idx="1745">
                  <c:v>44846</c:v>
                </c:pt>
                <c:pt idx="1746">
                  <c:v>44847</c:v>
                </c:pt>
                <c:pt idx="1747">
                  <c:v>44848</c:v>
                </c:pt>
                <c:pt idx="1748">
                  <c:v>44849</c:v>
                </c:pt>
                <c:pt idx="1749">
                  <c:v>44850</c:v>
                </c:pt>
                <c:pt idx="1750">
                  <c:v>44851</c:v>
                </c:pt>
                <c:pt idx="1751">
                  <c:v>44852</c:v>
                </c:pt>
                <c:pt idx="1752">
                  <c:v>44853</c:v>
                </c:pt>
                <c:pt idx="1753">
                  <c:v>44854</c:v>
                </c:pt>
                <c:pt idx="1754">
                  <c:v>44855</c:v>
                </c:pt>
                <c:pt idx="1755">
                  <c:v>44856</c:v>
                </c:pt>
                <c:pt idx="1756">
                  <c:v>44857</c:v>
                </c:pt>
                <c:pt idx="1757">
                  <c:v>44858</c:v>
                </c:pt>
                <c:pt idx="1758">
                  <c:v>44859</c:v>
                </c:pt>
                <c:pt idx="1759">
                  <c:v>44860</c:v>
                </c:pt>
                <c:pt idx="1760">
                  <c:v>44861</c:v>
                </c:pt>
                <c:pt idx="1761">
                  <c:v>44862</c:v>
                </c:pt>
                <c:pt idx="1762">
                  <c:v>44863</c:v>
                </c:pt>
                <c:pt idx="1763">
                  <c:v>44864</c:v>
                </c:pt>
                <c:pt idx="1764">
                  <c:v>44865</c:v>
                </c:pt>
                <c:pt idx="1765">
                  <c:v>44866</c:v>
                </c:pt>
                <c:pt idx="1766">
                  <c:v>44867</c:v>
                </c:pt>
                <c:pt idx="1767">
                  <c:v>44868</c:v>
                </c:pt>
                <c:pt idx="1768">
                  <c:v>44869</c:v>
                </c:pt>
                <c:pt idx="1769">
                  <c:v>44870</c:v>
                </c:pt>
                <c:pt idx="1770">
                  <c:v>44871</c:v>
                </c:pt>
                <c:pt idx="1771">
                  <c:v>44872</c:v>
                </c:pt>
                <c:pt idx="1772">
                  <c:v>44873</c:v>
                </c:pt>
                <c:pt idx="1773">
                  <c:v>44874</c:v>
                </c:pt>
                <c:pt idx="1774">
                  <c:v>44875</c:v>
                </c:pt>
                <c:pt idx="1775">
                  <c:v>44876</c:v>
                </c:pt>
                <c:pt idx="1776">
                  <c:v>44877</c:v>
                </c:pt>
                <c:pt idx="1777">
                  <c:v>44878</c:v>
                </c:pt>
                <c:pt idx="1778">
                  <c:v>44879</c:v>
                </c:pt>
                <c:pt idx="1779">
                  <c:v>44880</c:v>
                </c:pt>
                <c:pt idx="1780">
                  <c:v>44881</c:v>
                </c:pt>
                <c:pt idx="1781">
                  <c:v>44882</c:v>
                </c:pt>
                <c:pt idx="1782">
                  <c:v>44883</c:v>
                </c:pt>
                <c:pt idx="1783">
                  <c:v>44884</c:v>
                </c:pt>
                <c:pt idx="1784">
                  <c:v>44885</c:v>
                </c:pt>
                <c:pt idx="1785">
                  <c:v>44886</c:v>
                </c:pt>
                <c:pt idx="1786">
                  <c:v>44887</c:v>
                </c:pt>
                <c:pt idx="1787">
                  <c:v>44888</c:v>
                </c:pt>
                <c:pt idx="1788">
                  <c:v>44889</c:v>
                </c:pt>
                <c:pt idx="1789">
                  <c:v>44890</c:v>
                </c:pt>
                <c:pt idx="1790">
                  <c:v>44891</c:v>
                </c:pt>
                <c:pt idx="1791">
                  <c:v>44892</c:v>
                </c:pt>
                <c:pt idx="1792">
                  <c:v>44893</c:v>
                </c:pt>
                <c:pt idx="1793">
                  <c:v>44894</c:v>
                </c:pt>
                <c:pt idx="1794">
                  <c:v>44895</c:v>
                </c:pt>
                <c:pt idx="1795">
                  <c:v>44896</c:v>
                </c:pt>
                <c:pt idx="1796">
                  <c:v>44897</c:v>
                </c:pt>
                <c:pt idx="1797">
                  <c:v>44898</c:v>
                </c:pt>
                <c:pt idx="1798">
                  <c:v>44899</c:v>
                </c:pt>
                <c:pt idx="1799">
                  <c:v>44900</c:v>
                </c:pt>
                <c:pt idx="1800">
                  <c:v>44901</c:v>
                </c:pt>
                <c:pt idx="1801">
                  <c:v>44902</c:v>
                </c:pt>
                <c:pt idx="1802">
                  <c:v>44903</c:v>
                </c:pt>
                <c:pt idx="1803">
                  <c:v>44904</c:v>
                </c:pt>
                <c:pt idx="1804">
                  <c:v>44905</c:v>
                </c:pt>
                <c:pt idx="1805">
                  <c:v>44906</c:v>
                </c:pt>
                <c:pt idx="1806">
                  <c:v>44907</c:v>
                </c:pt>
                <c:pt idx="1807">
                  <c:v>44908</c:v>
                </c:pt>
                <c:pt idx="1808">
                  <c:v>44909</c:v>
                </c:pt>
                <c:pt idx="1809">
                  <c:v>44910</c:v>
                </c:pt>
                <c:pt idx="1810">
                  <c:v>44911</c:v>
                </c:pt>
                <c:pt idx="1811">
                  <c:v>44912</c:v>
                </c:pt>
                <c:pt idx="1812">
                  <c:v>44913</c:v>
                </c:pt>
                <c:pt idx="1813">
                  <c:v>44914</c:v>
                </c:pt>
                <c:pt idx="1814">
                  <c:v>44915</c:v>
                </c:pt>
                <c:pt idx="1815">
                  <c:v>44916</c:v>
                </c:pt>
                <c:pt idx="1816">
                  <c:v>44917</c:v>
                </c:pt>
                <c:pt idx="1817">
                  <c:v>44918</c:v>
                </c:pt>
                <c:pt idx="1818">
                  <c:v>44919</c:v>
                </c:pt>
                <c:pt idx="1819">
                  <c:v>44920</c:v>
                </c:pt>
                <c:pt idx="1820">
                  <c:v>44921</c:v>
                </c:pt>
                <c:pt idx="1821">
                  <c:v>44922</c:v>
                </c:pt>
                <c:pt idx="1822">
                  <c:v>44923</c:v>
                </c:pt>
                <c:pt idx="1823">
                  <c:v>44924</c:v>
                </c:pt>
                <c:pt idx="1824">
                  <c:v>44925</c:v>
                </c:pt>
                <c:pt idx="1825">
                  <c:v>44926</c:v>
                </c:pt>
                <c:pt idx="1826">
                  <c:v>44927</c:v>
                </c:pt>
                <c:pt idx="1827">
                  <c:v>44928</c:v>
                </c:pt>
                <c:pt idx="1828">
                  <c:v>44929</c:v>
                </c:pt>
                <c:pt idx="1829">
                  <c:v>44930</c:v>
                </c:pt>
                <c:pt idx="1830">
                  <c:v>44931</c:v>
                </c:pt>
                <c:pt idx="1831">
                  <c:v>44932</c:v>
                </c:pt>
                <c:pt idx="1832">
                  <c:v>44933</c:v>
                </c:pt>
                <c:pt idx="1833">
                  <c:v>44934</c:v>
                </c:pt>
                <c:pt idx="1834">
                  <c:v>44935</c:v>
                </c:pt>
                <c:pt idx="1835">
                  <c:v>44936</c:v>
                </c:pt>
                <c:pt idx="1836">
                  <c:v>44937</c:v>
                </c:pt>
                <c:pt idx="1837">
                  <c:v>44938</c:v>
                </c:pt>
                <c:pt idx="1838">
                  <c:v>44939</c:v>
                </c:pt>
                <c:pt idx="1839">
                  <c:v>44940</c:v>
                </c:pt>
                <c:pt idx="1840">
                  <c:v>44941</c:v>
                </c:pt>
                <c:pt idx="1841">
                  <c:v>44942</c:v>
                </c:pt>
                <c:pt idx="1842">
                  <c:v>44943</c:v>
                </c:pt>
                <c:pt idx="1843">
                  <c:v>44944</c:v>
                </c:pt>
                <c:pt idx="1844">
                  <c:v>44945</c:v>
                </c:pt>
                <c:pt idx="1845">
                  <c:v>44946</c:v>
                </c:pt>
                <c:pt idx="1846">
                  <c:v>44947</c:v>
                </c:pt>
                <c:pt idx="1847">
                  <c:v>44948</c:v>
                </c:pt>
                <c:pt idx="1848">
                  <c:v>44949</c:v>
                </c:pt>
                <c:pt idx="1849">
                  <c:v>44950</c:v>
                </c:pt>
                <c:pt idx="1850">
                  <c:v>44951</c:v>
                </c:pt>
                <c:pt idx="1851">
                  <c:v>44952</c:v>
                </c:pt>
                <c:pt idx="1852">
                  <c:v>44953</c:v>
                </c:pt>
                <c:pt idx="1853">
                  <c:v>44954</c:v>
                </c:pt>
                <c:pt idx="1854">
                  <c:v>44955</c:v>
                </c:pt>
                <c:pt idx="1855">
                  <c:v>44956</c:v>
                </c:pt>
                <c:pt idx="1856">
                  <c:v>44957</c:v>
                </c:pt>
                <c:pt idx="1857">
                  <c:v>44958</c:v>
                </c:pt>
                <c:pt idx="1858">
                  <c:v>44959</c:v>
                </c:pt>
                <c:pt idx="1859">
                  <c:v>44960</c:v>
                </c:pt>
                <c:pt idx="1860">
                  <c:v>44961</c:v>
                </c:pt>
                <c:pt idx="1861">
                  <c:v>44962</c:v>
                </c:pt>
                <c:pt idx="1862">
                  <c:v>44963</c:v>
                </c:pt>
                <c:pt idx="1863">
                  <c:v>44964</c:v>
                </c:pt>
                <c:pt idx="1864">
                  <c:v>44965</c:v>
                </c:pt>
                <c:pt idx="1865">
                  <c:v>44966</c:v>
                </c:pt>
                <c:pt idx="1866">
                  <c:v>44967</c:v>
                </c:pt>
                <c:pt idx="1867">
                  <c:v>44968</c:v>
                </c:pt>
                <c:pt idx="1868">
                  <c:v>44969</c:v>
                </c:pt>
                <c:pt idx="1869">
                  <c:v>44970</c:v>
                </c:pt>
                <c:pt idx="1870">
                  <c:v>44971</c:v>
                </c:pt>
                <c:pt idx="1871">
                  <c:v>44972</c:v>
                </c:pt>
                <c:pt idx="1872">
                  <c:v>44973</c:v>
                </c:pt>
                <c:pt idx="1873">
                  <c:v>44974</c:v>
                </c:pt>
                <c:pt idx="1874">
                  <c:v>44975</c:v>
                </c:pt>
                <c:pt idx="1875">
                  <c:v>44976</c:v>
                </c:pt>
                <c:pt idx="1876">
                  <c:v>44977</c:v>
                </c:pt>
                <c:pt idx="1877">
                  <c:v>44978</c:v>
                </c:pt>
                <c:pt idx="1878">
                  <c:v>44979</c:v>
                </c:pt>
                <c:pt idx="1879">
                  <c:v>44980</c:v>
                </c:pt>
                <c:pt idx="1880">
                  <c:v>44981</c:v>
                </c:pt>
                <c:pt idx="1881">
                  <c:v>44982</c:v>
                </c:pt>
                <c:pt idx="1882">
                  <c:v>44983</c:v>
                </c:pt>
                <c:pt idx="1883">
                  <c:v>44984</c:v>
                </c:pt>
                <c:pt idx="1884">
                  <c:v>44985</c:v>
                </c:pt>
                <c:pt idx="1885">
                  <c:v>44986</c:v>
                </c:pt>
                <c:pt idx="1886">
                  <c:v>44987</c:v>
                </c:pt>
                <c:pt idx="1887">
                  <c:v>44988</c:v>
                </c:pt>
                <c:pt idx="1888">
                  <c:v>44989</c:v>
                </c:pt>
                <c:pt idx="1889">
                  <c:v>44990</c:v>
                </c:pt>
                <c:pt idx="1890">
                  <c:v>44991</c:v>
                </c:pt>
                <c:pt idx="1891">
                  <c:v>44992</c:v>
                </c:pt>
                <c:pt idx="1892">
                  <c:v>44993</c:v>
                </c:pt>
                <c:pt idx="1893">
                  <c:v>44994</c:v>
                </c:pt>
                <c:pt idx="1894">
                  <c:v>44995</c:v>
                </c:pt>
                <c:pt idx="1895">
                  <c:v>44996</c:v>
                </c:pt>
                <c:pt idx="1896">
                  <c:v>44997</c:v>
                </c:pt>
                <c:pt idx="1897">
                  <c:v>44998</c:v>
                </c:pt>
                <c:pt idx="1898">
                  <c:v>44999</c:v>
                </c:pt>
                <c:pt idx="1899">
                  <c:v>45000</c:v>
                </c:pt>
                <c:pt idx="1900">
                  <c:v>45001</c:v>
                </c:pt>
                <c:pt idx="1901">
                  <c:v>45002</c:v>
                </c:pt>
                <c:pt idx="1902">
                  <c:v>45003</c:v>
                </c:pt>
                <c:pt idx="1903">
                  <c:v>45004</c:v>
                </c:pt>
                <c:pt idx="1904">
                  <c:v>45005</c:v>
                </c:pt>
                <c:pt idx="1905">
                  <c:v>45006</c:v>
                </c:pt>
                <c:pt idx="1906">
                  <c:v>45007</c:v>
                </c:pt>
                <c:pt idx="1907">
                  <c:v>45008</c:v>
                </c:pt>
                <c:pt idx="1908">
                  <c:v>45009</c:v>
                </c:pt>
                <c:pt idx="1909">
                  <c:v>45010</c:v>
                </c:pt>
                <c:pt idx="1910">
                  <c:v>45011</c:v>
                </c:pt>
                <c:pt idx="1911">
                  <c:v>45012</c:v>
                </c:pt>
                <c:pt idx="1912">
                  <c:v>45013</c:v>
                </c:pt>
                <c:pt idx="1913">
                  <c:v>45014</c:v>
                </c:pt>
                <c:pt idx="1914">
                  <c:v>45015</c:v>
                </c:pt>
                <c:pt idx="1915">
                  <c:v>45016</c:v>
                </c:pt>
                <c:pt idx="1916">
                  <c:v>45017</c:v>
                </c:pt>
                <c:pt idx="1917">
                  <c:v>45018</c:v>
                </c:pt>
                <c:pt idx="1918">
                  <c:v>45019</c:v>
                </c:pt>
                <c:pt idx="1919">
                  <c:v>45020</c:v>
                </c:pt>
                <c:pt idx="1920">
                  <c:v>45021</c:v>
                </c:pt>
                <c:pt idx="1921">
                  <c:v>45022</c:v>
                </c:pt>
                <c:pt idx="1922">
                  <c:v>45023</c:v>
                </c:pt>
                <c:pt idx="1923">
                  <c:v>45024</c:v>
                </c:pt>
                <c:pt idx="1924">
                  <c:v>45025</c:v>
                </c:pt>
                <c:pt idx="1925">
                  <c:v>45026</c:v>
                </c:pt>
                <c:pt idx="1926">
                  <c:v>45027</c:v>
                </c:pt>
                <c:pt idx="1927">
                  <c:v>45028</c:v>
                </c:pt>
                <c:pt idx="1928">
                  <c:v>45029</c:v>
                </c:pt>
                <c:pt idx="1929">
                  <c:v>45030</c:v>
                </c:pt>
                <c:pt idx="1930">
                  <c:v>45031</c:v>
                </c:pt>
                <c:pt idx="1931">
                  <c:v>45032</c:v>
                </c:pt>
                <c:pt idx="1932">
                  <c:v>45033</c:v>
                </c:pt>
                <c:pt idx="1933">
                  <c:v>45034</c:v>
                </c:pt>
                <c:pt idx="1934">
                  <c:v>45035</c:v>
                </c:pt>
                <c:pt idx="1935">
                  <c:v>45036</c:v>
                </c:pt>
                <c:pt idx="1936">
                  <c:v>45037</c:v>
                </c:pt>
                <c:pt idx="1937">
                  <c:v>45038</c:v>
                </c:pt>
                <c:pt idx="1938">
                  <c:v>45039</c:v>
                </c:pt>
                <c:pt idx="1939">
                  <c:v>45040</c:v>
                </c:pt>
                <c:pt idx="1940">
                  <c:v>45041</c:v>
                </c:pt>
                <c:pt idx="1941">
                  <c:v>45042</c:v>
                </c:pt>
                <c:pt idx="1942">
                  <c:v>45043</c:v>
                </c:pt>
                <c:pt idx="1943">
                  <c:v>45044</c:v>
                </c:pt>
                <c:pt idx="1944">
                  <c:v>45045</c:v>
                </c:pt>
                <c:pt idx="1945">
                  <c:v>45046</c:v>
                </c:pt>
                <c:pt idx="1946">
                  <c:v>45047</c:v>
                </c:pt>
                <c:pt idx="1947">
                  <c:v>45048</c:v>
                </c:pt>
                <c:pt idx="1948">
                  <c:v>45049</c:v>
                </c:pt>
                <c:pt idx="1949">
                  <c:v>45050</c:v>
                </c:pt>
                <c:pt idx="1950">
                  <c:v>45051</c:v>
                </c:pt>
                <c:pt idx="1951">
                  <c:v>45052</c:v>
                </c:pt>
                <c:pt idx="1952">
                  <c:v>45053</c:v>
                </c:pt>
                <c:pt idx="1953">
                  <c:v>45054</c:v>
                </c:pt>
                <c:pt idx="1954">
                  <c:v>45055</c:v>
                </c:pt>
                <c:pt idx="1955">
                  <c:v>45056</c:v>
                </c:pt>
              </c:numCache>
            </c:numRef>
          </c:cat>
          <c:val>
            <c:numRef>
              <c:f>'G I.9'!$I$3:$I$1958</c:f>
              <c:numCache>
                <c:formatCode>General</c:formatCode>
                <c:ptCount val="1956"/>
                <c:pt idx="0">
                  <c:v>4.2268999999999997</c:v>
                </c:pt>
                <c:pt idx="1">
                  <c:v>4.2035</c:v>
                </c:pt>
                <c:pt idx="2">
                  <c:v>4.1795999999999998</c:v>
                </c:pt>
                <c:pt idx="3">
                  <c:v>4.2061000000000002</c:v>
                </c:pt>
                <c:pt idx="4">
                  <c:v>4.1905000000000001</c:v>
                </c:pt>
                <c:pt idx="5">
                  <c:v>4.1905000000000001</c:v>
                </c:pt>
                <c:pt idx="6">
                  <c:v>4.1905000000000001</c:v>
                </c:pt>
                <c:pt idx="7">
                  <c:v>4.1806000000000001</c:v>
                </c:pt>
                <c:pt idx="8">
                  <c:v>4.1929999999999996</c:v>
                </c:pt>
                <c:pt idx="9">
                  <c:v>4.2401</c:v>
                </c:pt>
                <c:pt idx="10">
                  <c:v>4.2298999999999998</c:v>
                </c:pt>
                <c:pt idx="11">
                  <c:v>4.2306999999999997</c:v>
                </c:pt>
                <c:pt idx="12">
                  <c:v>4.2306999999999997</c:v>
                </c:pt>
                <c:pt idx="13">
                  <c:v>4.2306999999999997</c:v>
                </c:pt>
                <c:pt idx="14">
                  <c:v>4.2206000000000001</c:v>
                </c:pt>
                <c:pt idx="15">
                  <c:v>4.2206000000000001</c:v>
                </c:pt>
                <c:pt idx="16">
                  <c:v>4.2004999999999999</c:v>
                </c:pt>
                <c:pt idx="17">
                  <c:v>4.2137000000000002</c:v>
                </c:pt>
                <c:pt idx="18">
                  <c:v>4.2154999999999996</c:v>
                </c:pt>
                <c:pt idx="19">
                  <c:v>4.2154999999999996</c:v>
                </c:pt>
                <c:pt idx="20">
                  <c:v>4.2154999999999996</c:v>
                </c:pt>
                <c:pt idx="21">
                  <c:v>4.1974999999999998</c:v>
                </c:pt>
                <c:pt idx="22">
                  <c:v>4.1712999999999996</c:v>
                </c:pt>
                <c:pt idx="23">
                  <c:v>4.1504000000000003</c:v>
                </c:pt>
                <c:pt idx="24">
                  <c:v>4.1230000000000002</c:v>
                </c:pt>
                <c:pt idx="25">
                  <c:v>4.1116000000000001</c:v>
                </c:pt>
                <c:pt idx="26">
                  <c:v>4.1116000000000001</c:v>
                </c:pt>
                <c:pt idx="27">
                  <c:v>4.1116000000000001</c:v>
                </c:pt>
                <c:pt idx="28">
                  <c:v>4.1353</c:v>
                </c:pt>
                <c:pt idx="29">
                  <c:v>4.1395999999999997</c:v>
                </c:pt>
                <c:pt idx="30">
                  <c:v>4.1536</c:v>
                </c:pt>
                <c:pt idx="31">
                  <c:v>4.1603000000000003</c:v>
                </c:pt>
                <c:pt idx="32">
                  <c:v>4.2137000000000002</c:v>
                </c:pt>
                <c:pt idx="33">
                  <c:v>4.2137000000000002</c:v>
                </c:pt>
                <c:pt idx="34">
                  <c:v>4.2137000000000002</c:v>
                </c:pt>
                <c:pt idx="35">
                  <c:v>4.218</c:v>
                </c:pt>
                <c:pt idx="36">
                  <c:v>4.2064000000000004</c:v>
                </c:pt>
                <c:pt idx="37">
                  <c:v>4.2217000000000002</c:v>
                </c:pt>
                <c:pt idx="38">
                  <c:v>4.2283999999999997</c:v>
                </c:pt>
                <c:pt idx="39">
                  <c:v>4.1993999999999998</c:v>
                </c:pt>
                <c:pt idx="40">
                  <c:v>4.1993999999999998</c:v>
                </c:pt>
                <c:pt idx="41">
                  <c:v>4.1993999999999998</c:v>
                </c:pt>
                <c:pt idx="42">
                  <c:v>4.1904000000000003</c:v>
                </c:pt>
                <c:pt idx="43">
                  <c:v>4.1714000000000002</c:v>
                </c:pt>
                <c:pt idx="44">
                  <c:v>4.1768000000000001</c:v>
                </c:pt>
                <c:pt idx="45">
                  <c:v>4.1970999999999998</c:v>
                </c:pt>
                <c:pt idx="46">
                  <c:v>4.2008000000000001</c:v>
                </c:pt>
                <c:pt idx="47">
                  <c:v>4.2008000000000001</c:v>
                </c:pt>
                <c:pt idx="48">
                  <c:v>4.2008000000000001</c:v>
                </c:pt>
                <c:pt idx="49">
                  <c:v>4.1984000000000004</c:v>
                </c:pt>
                <c:pt idx="50">
                  <c:v>4.1935000000000002</c:v>
                </c:pt>
                <c:pt idx="51">
                  <c:v>4.1970999999999998</c:v>
                </c:pt>
                <c:pt idx="52">
                  <c:v>4.1792999999999996</c:v>
                </c:pt>
                <c:pt idx="53">
                  <c:v>4.1753999999999998</c:v>
                </c:pt>
                <c:pt idx="54">
                  <c:v>4.1753999999999998</c:v>
                </c:pt>
                <c:pt idx="55">
                  <c:v>4.1753999999999998</c:v>
                </c:pt>
                <c:pt idx="56">
                  <c:v>4.1631999999999998</c:v>
                </c:pt>
                <c:pt idx="57">
                  <c:v>4.1925999999999997</c:v>
                </c:pt>
                <c:pt idx="58">
                  <c:v>4.2022000000000004</c:v>
                </c:pt>
                <c:pt idx="59">
                  <c:v>4.1885000000000003</c:v>
                </c:pt>
                <c:pt idx="60">
                  <c:v>4.1872999999999996</c:v>
                </c:pt>
                <c:pt idx="61">
                  <c:v>4.1872999999999996</c:v>
                </c:pt>
                <c:pt idx="62">
                  <c:v>4.1872999999999996</c:v>
                </c:pt>
                <c:pt idx="63">
                  <c:v>4.2012999999999998</c:v>
                </c:pt>
                <c:pt idx="64">
                  <c:v>4.1932999999999998</c:v>
                </c:pt>
                <c:pt idx="65">
                  <c:v>4.2191999999999998</c:v>
                </c:pt>
                <c:pt idx="66">
                  <c:v>4.2089999999999996</c:v>
                </c:pt>
                <c:pt idx="67">
                  <c:v>4.2382</c:v>
                </c:pt>
                <c:pt idx="68">
                  <c:v>4.2382</c:v>
                </c:pt>
                <c:pt idx="69">
                  <c:v>4.2382</c:v>
                </c:pt>
                <c:pt idx="70">
                  <c:v>4.2298999999999998</c:v>
                </c:pt>
                <c:pt idx="71">
                  <c:v>4.2297000000000002</c:v>
                </c:pt>
                <c:pt idx="72">
                  <c:v>4.2491000000000003</c:v>
                </c:pt>
                <c:pt idx="73">
                  <c:v>4.2533000000000003</c:v>
                </c:pt>
                <c:pt idx="74">
                  <c:v>4.2525000000000004</c:v>
                </c:pt>
                <c:pt idx="75">
                  <c:v>4.2525000000000004</c:v>
                </c:pt>
                <c:pt idx="76">
                  <c:v>4.2525000000000004</c:v>
                </c:pt>
                <c:pt idx="77">
                  <c:v>4.2347999999999999</c:v>
                </c:pt>
                <c:pt idx="78">
                  <c:v>4.2416</c:v>
                </c:pt>
                <c:pt idx="79">
                  <c:v>4.2488999999999999</c:v>
                </c:pt>
                <c:pt idx="80">
                  <c:v>4.2404000000000002</c:v>
                </c:pt>
                <c:pt idx="81">
                  <c:v>4.2229000000000001</c:v>
                </c:pt>
                <c:pt idx="82">
                  <c:v>4.2229000000000001</c:v>
                </c:pt>
                <c:pt idx="83">
                  <c:v>4.2229000000000001</c:v>
                </c:pt>
                <c:pt idx="84">
                  <c:v>4.2127999999999997</c:v>
                </c:pt>
                <c:pt idx="85">
                  <c:v>4.1950000000000003</c:v>
                </c:pt>
                <c:pt idx="86">
                  <c:v>4.1719999999999997</c:v>
                </c:pt>
                <c:pt idx="87">
                  <c:v>4.1898999999999997</c:v>
                </c:pt>
                <c:pt idx="88">
                  <c:v>4.1898999999999997</c:v>
                </c:pt>
                <c:pt idx="89">
                  <c:v>4.1898999999999997</c:v>
                </c:pt>
                <c:pt idx="90">
                  <c:v>4.1898999999999997</c:v>
                </c:pt>
                <c:pt idx="91">
                  <c:v>4.1866000000000003</c:v>
                </c:pt>
                <c:pt idx="92">
                  <c:v>4.1768999999999998</c:v>
                </c:pt>
                <c:pt idx="93">
                  <c:v>4.1779999999999999</c:v>
                </c:pt>
                <c:pt idx="94">
                  <c:v>4.1691000000000003</c:v>
                </c:pt>
                <c:pt idx="95">
                  <c:v>4.1654999999999998</c:v>
                </c:pt>
                <c:pt idx="96">
                  <c:v>4.1654999999999998</c:v>
                </c:pt>
                <c:pt idx="97">
                  <c:v>4.1654999999999998</c:v>
                </c:pt>
                <c:pt idx="98">
                  <c:v>4.1482999999999999</c:v>
                </c:pt>
                <c:pt idx="99">
                  <c:v>4.1334999999999997</c:v>
                </c:pt>
                <c:pt idx="100">
                  <c:v>4.1207000000000003</c:v>
                </c:pt>
                <c:pt idx="101">
                  <c:v>4.1112000000000002</c:v>
                </c:pt>
                <c:pt idx="102">
                  <c:v>4.1227999999999998</c:v>
                </c:pt>
                <c:pt idx="103">
                  <c:v>4.1227999999999998</c:v>
                </c:pt>
                <c:pt idx="104">
                  <c:v>4.1227999999999998</c:v>
                </c:pt>
                <c:pt idx="105">
                  <c:v>4.1059000000000001</c:v>
                </c:pt>
                <c:pt idx="106">
                  <c:v>4.1211000000000002</c:v>
                </c:pt>
                <c:pt idx="107">
                  <c:v>4.1215999999999999</c:v>
                </c:pt>
                <c:pt idx="108">
                  <c:v>4.1173999999999999</c:v>
                </c:pt>
                <c:pt idx="109">
                  <c:v>4.1208</c:v>
                </c:pt>
                <c:pt idx="110">
                  <c:v>4.1208</c:v>
                </c:pt>
                <c:pt idx="111">
                  <c:v>4.1208</c:v>
                </c:pt>
                <c:pt idx="112">
                  <c:v>4.1272000000000002</c:v>
                </c:pt>
                <c:pt idx="113">
                  <c:v>4.1471</c:v>
                </c:pt>
                <c:pt idx="114">
                  <c:v>4.1879999999999997</c:v>
                </c:pt>
                <c:pt idx="115">
                  <c:v>4.1650999999999998</c:v>
                </c:pt>
                <c:pt idx="116">
                  <c:v>4.1649000000000003</c:v>
                </c:pt>
                <c:pt idx="117">
                  <c:v>4.1649000000000003</c:v>
                </c:pt>
                <c:pt idx="118">
                  <c:v>4.1649000000000003</c:v>
                </c:pt>
                <c:pt idx="119">
                  <c:v>4.1456</c:v>
                </c:pt>
                <c:pt idx="120">
                  <c:v>4.1456</c:v>
                </c:pt>
                <c:pt idx="121">
                  <c:v>4.1665999999999999</c:v>
                </c:pt>
                <c:pt idx="122">
                  <c:v>4.1524999999999999</c:v>
                </c:pt>
                <c:pt idx="123">
                  <c:v>4.1295000000000002</c:v>
                </c:pt>
                <c:pt idx="124">
                  <c:v>4.1295000000000002</c:v>
                </c:pt>
                <c:pt idx="125">
                  <c:v>4.1295000000000002</c:v>
                </c:pt>
                <c:pt idx="126">
                  <c:v>4.1669</c:v>
                </c:pt>
                <c:pt idx="127">
                  <c:v>4.2079000000000004</c:v>
                </c:pt>
                <c:pt idx="128">
                  <c:v>4.2295999999999996</c:v>
                </c:pt>
                <c:pt idx="129">
                  <c:v>4.2266000000000004</c:v>
                </c:pt>
                <c:pt idx="130">
                  <c:v>4.2061000000000002</c:v>
                </c:pt>
                <c:pt idx="131">
                  <c:v>4.2061000000000002</c:v>
                </c:pt>
                <c:pt idx="132">
                  <c:v>4.2061000000000002</c:v>
                </c:pt>
                <c:pt idx="133">
                  <c:v>4.2222999999999997</c:v>
                </c:pt>
                <c:pt idx="134">
                  <c:v>4.2632000000000003</c:v>
                </c:pt>
                <c:pt idx="135">
                  <c:v>4.2438000000000002</c:v>
                </c:pt>
                <c:pt idx="136">
                  <c:v>4.2801</c:v>
                </c:pt>
                <c:pt idx="137">
                  <c:v>4.3079000000000001</c:v>
                </c:pt>
                <c:pt idx="138">
                  <c:v>4.3079000000000001</c:v>
                </c:pt>
                <c:pt idx="139">
                  <c:v>4.3079000000000001</c:v>
                </c:pt>
                <c:pt idx="140">
                  <c:v>4.3079000000000001</c:v>
                </c:pt>
                <c:pt idx="141">
                  <c:v>4.2976999999999999</c:v>
                </c:pt>
                <c:pt idx="142">
                  <c:v>4.3150000000000004</c:v>
                </c:pt>
                <c:pt idx="143">
                  <c:v>4.2934999999999999</c:v>
                </c:pt>
                <c:pt idx="144">
                  <c:v>4.2793000000000001</c:v>
                </c:pt>
                <c:pt idx="145">
                  <c:v>4.2793000000000001</c:v>
                </c:pt>
                <c:pt idx="146">
                  <c:v>4.2793000000000001</c:v>
                </c:pt>
                <c:pt idx="147">
                  <c:v>4.2755000000000001</c:v>
                </c:pt>
                <c:pt idx="148">
                  <c:v>4.2754000000000003</c:v>
                </c:pt>
                <c:pt idx="149">
                  <c:v>4.2859999999999996</c:v>
                </c:pt>
                <c:pt idx="150">
                  <c:v>4.3021000000000003</c:v>
                </c:pt>
                <c:pt idx="151">
                  <c:v>4.3131000000000004</c:v>
                </c:pt>
                <c:pt idx="152">
                  <c:v>4.3131000000000004</c:v>
                </c:pt>
                <c:pt idx="153">
                  <c:v>4.3131000000000004</c:v>
                </c:pt>
                <c:pt idx="154">
                  <c:v>4.3128000000000002</c:v>
                </c:pt>
                <c:pt idx="155">
                  <c:v>4.3231999999999999</c:v>
                </c:pt>
                <c:pt idx="156">
                  <c:v>4.3211000000000004</c:v>
                </c:pt>
                <c:pt idx="157">
                  <c:v>4.2958999999999996</c:v>
                </c:pt>
                <c:pt idx="158">
                  <c:v>4.2994000000000003</c:v>
                </c:pt>
                <c:pt idx="159">
                  <c:v>4.2994000000000003</c:v>
                </c:pt>
                <c:pt idx="160">
                  <c:v>4.2994000000000003</c:v>
                </c:pt>
                <c:pt idx="161">
                  <c:v>4.3021000000000003</c:v>
                </c:pt>
                <c:pt idx="162">
                  <c:v>4.3293999999999997</c:v>
                </c:pt>
                <c:pt idx="163">
                  <c:v>4.3296999999999999</c:v>
                </c:pt>
                <c:pt idx="164">
                  <c:v>4.33</c:v>
                </c:pt>
                <c:pt idx="165">
                  <c:v>4.3243999999999998</c:v>
                </c:pt>
                <c:pt idx="166">
                  <c:v>4.3243999999999998</c:v>
                </c:pt>
                <c:pt idx="167">
                  <c:v>4.3243999999999998</c:v>
                </c:pt>
                <c:pt idx="168">
                  <c:v>4.3186999999999998</c:v>
                </c:pt>
                <c:pt idx="169">
                  <c:v>4.3242000000000003</c:v>
                </c:pt>
                <c:pt idx="170">
                  <c:v>4.3339999999999996</c:v>
                </c:pt>
                <c:pt idx="171">
                  <c:v>4.3266999999999998</c:v>
                </c:pt>
                <c:pt idx="172">
                  <c:v>4.327</c:v>
                </c:pt>
                <c:pt idx="173">
                  <c:v>4.327</c:v>
                </c:pt>
                <c:pt idx="174">
                  <c:v>4.327</c:v>
                </c:pt>
                <c:pt idx="175">
                  <c:v>4.3211000000000004</c:v>
                </c:pt>
                <c:pt idx="176">
                  <c:v>4.3116000000000003</c:v>
                </c:pt>
                <c:pt idx="177">
                  <c:v>4.3173000000000004</c:v>
                </c:pt>
                <c:pt idx="178">
                  <c:v>4.3250999999999999</c:v>
                </c:pt>
                <c:pt idx="179">
                  <c:v>4.3250999999999999</c:v>
                </c:pt>
                <c:pt idx="180">
                  <c:v>4.3250999999999999</c:v>
                </c:pt>
                <c:pt idx="181">
                  <c:v>4.3250999999999999</c:v>
                </c:pt>
                <c:pt idx="182">
                  <c:v>4.3250999999999999</c:v>
                </c:pt>
                <c:pt idx="183">
                  <c:v>4.3211000000000004</c:v>
                </c:pt>
                <c:pt idx="184">
                  <c:v>4.3167</c:v>
                </c:pt>
                <c:pt idx="185">
                  <c:v>4.3032000000000004</c:v>
                </c:pt>
                <c:pt idx="186">
                  <c:v>4.2930999999999999</c:v>
                </c:pt>
                <c:pt idx="187">
                  <c:v>4.2930999999999999</c:v>
                </c:pt>
                <c:pt idx="188">
                  <c:v>4.2930999999999999</c:v>
                </c:pt>
                <c:pt idx="189">
                  <c:v>4.3166000000000002</c:v>
                </c:pt>
                <c:pt idx="190">
                  <c:v>4.3235000000000001</c:v>
                </c:pt>
                <c:pt idx="191">
                  <c:v>4.3194999999999997</c:v>
                </c:pt>
                <c:pt idx="192">
                  <c:v>4.3238000000000003</c:v>
                </c:pt>
                <c:pt idx="193">
                  <c:v>4.3109000000000002</c:v>
                </c:pt>
                <c:pt idx="194">
                  <c:v>4.3109000000000002</c:v>
                </c:pt>
                <c:pt idx="195">
                  <c:v>4.3109000000000002</c:v>
                </c:pt>
                <c:pt idx="196">
                  <c:v>4.3109000000000002</c:v>
                </c:pt>
                <c:pt idx="197">
                  <c:v>4.3018999999999998</c:v>
                </c:pt>
                <c:pt idx="198">
                  <c:v>4.2995999999999999</c:v>
                </c:pt>
                <c:pt idx="199">
                  <c:v>4.3064999999999998</c:v>
                </c:pt>
                <c:pt idx="200">
                  <c:v>4.3163</c:v>
                </c:pt>
                <c:pt idx="201">
                  <c:v>4.3163</c:v>
                </c:pt>
                <c:pt idx="202">
                  <c:v>4.3163</c:v>
                </c:pt>
                <c:pt idx="203">
                  <c:v>4.3254999999999999</c:v>
                </c:pt>
                <c:pt idx="204">
                  <c:v>4.3152999999999997</c:v>
                </c:pt>
                <c:pt idx="205">
                  <c:v>4.3197999999999999</c:v>
                </c:pt>
                <c:pt idx="206">
                  <c:v>4.3273000000000001</c:v>
                </c:pt>
                <c:pt idx="207">
                  <c:v>4.3234000000000004</c:v>
                </c:pt>
                <c:pt idx="208">
                  <c:v>4.3234000000000004</c:v>
                </c:pt>
                <c:pt idx="209">
                  <c:v>4.3234000000000004</c:v>
                </c:pt>
                <c:pt idx="210">
                  <c:v>4.3258999999999999</c:v>
                </c:pt>
                <c:pt idx="211">
                  <c:v>4.3333000000000004</c:v>
                </c:pt>
                <c:pt idx="212">
                  <c:v>4.343</c:v>
                </c:pt>
                <c:pt idx="213">
                  <c:v>4.3273000000000001</c:v>
                </c:pt>
                <c:pt idx="214">
                  <c:v>4.3362999999999996</c:v>
                </c:pt>
                <c:pt idx="215">
                  <c:v>4.3362999999999996</c:v>
                </c:pt>
                <c:pt idx="216">
                  <c:v>4.3362999999999996</c:v>
                </c:pt>
                <c:pt idx="217">
                  <c:v>4.3244999999999996</c:v>
                </c:pt>
                <c:pt idx="218">
                  <c:v>4.3289999999999997</c:v>
                </c:pt>
                <c:pt idx="219">
                  <c:v>4.3238000000000003</c:v>
                </c:pt>
                <c:pt idx="220">
                  <c:v>4.3156999999999996</c:v>
                </c:pt>
                <c:pt idx="221">
                  <c:v>4.3014999999999999</c:v>
                </c:pt>
                <c:pt idx="222">
                  <c:v>4.3014999999999999</c:v>
                </c:pt>
                <c:pt idx="223">
                  <c:v>4.3014999999999999</c:v>
                </c:pt>
                <c:pt idx="224">
                  <c:v>4.2874999999999996</c:v>
                </c:pt>
                <c:pt idx="225">
                  <c:v>4.2880000000000003</c:v>
                </c:pt>
                <c:pt idx="226">
                  <c:v>4.2880000000000003</c:v>
                </c:pt>
                <c:pt idx="227">
                  <c:v>4.2872000000000003</c:v>
                </c:pt>
                <c:pt idx="228">
                  <c:v>4.2720000000000002</c:v>
                </c:pt>
                <c:pt idx="229">
                  <c:v>4.2720000000000002</c:v>
                </c:pt>
                <c:pt idx="230">
                  <c:v>4.2720000000000002</c:v>
                </c:pt>
                <c:pt idx="231">
                  <c:v>4.2538999999999998</c:v>
                </c:pt>
                <c:pt idx="232">
                  <c:v>4.2591000000000001</c:v>
                </c:pt>
                <c:pt idx="233">
                  <c:v>4.2544000000000004</c:v>
                </c:pt>
                <c:pt idx="234">
                  <c:v>4.2412999999999998</c:v>
                </c:pt>
                <c:pt idx="235">
                  <c:v>4.2377000000000002</c:v>
                </c:pt>
                <c:pt idx="236">
                  <c:v>4.2377000000000002</c:v>
                </c:pt>
                <c:pt idx="237">
                  <c:v>4.2377000000000002</c:v>
                </c:pt>
                <c:pt idx="238">
                  <c:v>4.2135999999999996</c:v>
                </c:pt>
                <c:pt idx="239">
                  <c:v>4.2319000000000004</c:v>
                </c:pt>
                <c:pt idx="240">
                  <c:v>4.2666000000000004</c:v>
                </c:pt>
                <c:pt idx="241">
                  <c:v>4.2855999999999996</c:v>
                </c:pt>
                <c:pt idx="242">
                  <c:v>4.2843999999999998</c:v>
                </c:pt>
                <c:pt idx="243">
                  <c:v>4.2843999999999998</c:v>
                </c:pt>
                <c:pt idx="244">
                  <c:v>4.2843999999999998</c:v>
                </c:pt>
                <c:pt idx="245">
                  <c:v>4.2667000000000002</c:v>
                </c:pt>
                <c:pt idx="246">
                  <c:v>4.2619999999999996</c:v>
                </c:pt>
                <c:pt idx="247">
                  <c:v>4.3066000000000004</c:v>
                </c:pt>
                <c:pt idx="248">
                  <c:v>4.3268000000000004</c:v>
                </c:pt>
                <c:pt idx="249">
                  <c:v>4.3373999999999997</c:v>
                </c:pt>
                <c:pt idx="250">
                  <c:v>4.3373999999999997</c:v>
                </c:pt>
                <c:pt idx="251">
                  <c:v>4.3373999999999997</c:v>
                </c:pt>
                <c:pt idx="252">
                  <c:v>4.3448000000000002</c:v>
                </c:pt>
                <c:pt idx="253">
                  <c:v>4.3490000000000002</c:v>
                </c:pt>
                <c:pt idx="254">
                  <c:v>4.3354999999999997</c:v>
                </c:pt>
                <c:pt idx="255">
                  <c:v>4.3419999999999996</c:v>
                </c:pt>
                <c:pt idx="256">
                  <c:v>4.3430999999999997</c:v>
                </c:pt>
                <c:pt idx="257">
                  <c:v>4.3430999999999997</c:v>
                </c:pt>
                <c:pt idx="258">
                  <c:v>4.3430999999999997</c:v>
                </c:pt>
                <c:pt idx="259">
                  <c:v>4.3430999999999997</c:v>
                </c:pt>
                <c:pt idx="260">
                  <c:v>4.3430999999999997</c:v>
                </c:pt>
                <c:pt idx="261">
                  <c:v>4.3430999999999997</c:v>
                </c:pt>
                <c:pt idx="262">
                  <c:v>4.3493000000000004</c:v>
                </c:pt>
                <c:pt idx="263">
                  <c:v>4.3246000000000002</c:v>
                </c:pt>
                <c:pt idx="264">
                  <c:v>4.3246000000000002</c:v>
                </c:pt>
                <c:pt idx="265">
                  <c:v>4.3246000000000002</c:v>
                </c:pt>
                <c:pt idx="266">
                  <c:v>4.3461999999999996</c:v>
                </c:pt>
                <c:pt idx="267">
                  <c:v>4.3849999999999998</c:v>
                </c:pt>
                <c:pt idx="268">
                  <c:v>4.3899999999999997</c:v>
                </c:pt>
                <c:pt idx="269">
                  <c:v>4.3871000000000002</c:v>
                </c:pt>
                <c:pt idx="270">
                  <c:v>4.3868</c:v>
                </c:pt>
                <c:pt idx="271">
                  <c:v>4.3868</c:v>
                </c:pt>
                <c:pt idx="272">
                  <c:v>4.3868</c:v>
                </c:pt>
                <c:pt idx="273">
                  <c:v>4.3789999999999996</c:v>
                </c:pt>
                <c:pt idx="274">
                  <c:v>4.3785999999999996</c:v>
                </c:pt>
                <c:pt idx="275">
                  <c:v>4.3836000000000004</c:v>
                </c:pt>
                <c:pt idx="276">
                  <c:v>4.4055</c:v>
                </c:pt>
                <c:pt idx="277">
                  <c:v>4.4139999999999997</c:v>
                </c:pt>
                <c:pt idx="278">
                  <c:v>4.4139999999999997</c:v>
                </c:pt>
                <c:pt idx="279">
                  <c:v>4.4139999999999997</c:v>
                </c:pt>
                <c:pt idx="280">
                  <c:v>4.4080000000000004</c:v>
                </c:pt>
                <c:pt idx="281">
                  <c:v>4.4215999999999998</c:v>
                </c:pt>
                <c:pt idx="282">
                  <c:v>4.4577</c:v>
                </c:pt>
                <c:pt idx="283">
                  <c:v>4.4741999999999997</c:v>
                </c:pt>
                <c:pt idx="284">
                  <c:v>4.4915000000000003</c:v>
                </c:pt>
                <c:pt idx="285">
                  <c:v>4.4915000000000003</c:v>
                </c:pt>
                <c:pt idx="286">
                  <c:v>4.4915000000000003</c:v>
                </c:pt>
                <c:pt idx="287">
                  <c:v>4.4915000000000003</c:v>
                </c:pt>
                <c:pt idx="288">
                  <c:v>4.4974999999999996</c:v>
                </c:pt>
                <c:pt idx="289">
                  <c:v>4.5164</c:v>
                </c:pt>
                <c:pt idx="290">
                  <c:v>4.5053000000000001</c:v>
                </c:pt>
                <c:pt idx="291">
                  <c:v>4.4798999999999998</c:v>
                </c:pt>
                <c:pt idx="292">
                  <c:v>4.4798999999999998</c:v>
                </c:pt>
                <c:pt idx="293">
                  <c:v>4.4798999999999998</c:v>
                </c:pt>
                <c:pt idx="294">
                  <c:v>4.4702999999999999</c:v>
                </c:pt>
                <c:pt idx="295">
                  <c:v>4.4554999999999998</c:v>
                </c:pt>
                <c:pt idx="296">
                  <c:v>4.4522000000000004</c:v>
                </c:pt>
                <c:pt idx="297">
                  <c:v>4.4736000000000002</c:v>
                </c:pt>
                <c:pt idx="298">
                  <c:v>4.4705000000000004</c:v>
                </c:pt>
                <c:pt idx="299">
                  <c:v>4.4705000000000004</c:v>
                </c:pt>
                <c:pt idx="300">
                  <c:v>4.4705000000000004</c:v>
                </c:pt>
                <c:pt idx="301">
                  <c:v>4.4610000000000003</c:v>
                </c:pt>
                <c:pt idx="302">
                  <c:v>4.4702999999999999</c:v>
                </c:pt>
                <c:pt idx="303">
                  <c:v>4.4481000000000002</c:v>
                </c:pt>
                <c:pt idx="304">
                  <c:v>4.4481000000000002</c:v>
                </c:pt>
                <c:pt idx="305">
                  <c:v>4.4481000000000002</c:v>
                </c:pt>
                <c:pt idx="306">
                  <c:v>4.4481000000000002</c:v>
                </c:pt>
                <c:pt idx="307">
                  <c:v>4.4481000000000002</c:v>
                </c:pt>
                <c:pt idx="308">
                  <c:v>4.4330999999999996</c:v>
                </c:pt>
                <c:pt idx="309">
                  <c:v>4.4218999999999999</c:v>
                </c:pt>
                <c:pt idx="310">
                  <c:v>4.4218999999999999</c:v>
                </c:pt>
                <c:pt idx="311">
                  <c:v>4.452</c:v>
                </c:pt>
                <c:pt idx="312">
                  <c:v>4.4443000000000001</c:v>
                </c:pt>
                <c:pt idx="313">
                  <c:v>4.4443000000000001</c:v>
                </c:pt>
                <c:pt idx="314">
                  <c:v>4.4443000000000001</c:v>
                </c:pt>
                <c:pt idx="315">
                  <c:v>4.4272</c:v>
                </c:pt>
                <c:pt idx="316">
                  <c:v>4.4249000000000001</c:v>
                </c:pt>
                <c:pt idx="317">
                  <c:v>4.4192</c:v>
                </c:pt>
                <c:pt idx="318">
                  <c:v>4.4143999999999997</c:v>
                </c:pt>
                <c:pt idx="319">
                  <c:v>4.42</c:v>
                </c:pt>
                <c:pt idx="320">
                  <c:v>4.42</c:v>
                </c:pt>
                <c:pt idx="321">
                  <c:v>4.42</c:v>
                </c:pt>
                <c:pt idx="322">
                  <c:v>4.3916000000000004</c:v>
                </c:pt>
                <c:pt idx="323">
                  <c:v>4.3456000000000001</c:v>
                </c:pt>
                <c:pt idx="324">
                  <c:v>4.3348000000000004</c:v>
                </c:pt>
                <c:pt idx="325">
                  <c:v>4.3276000000000003</c:v>
                </c:pt>
                <c:pt idx="326">
                  <c:v>4.3254999999999999</c:v>
                </c:pt>
                <c:pt idx="327">
                  <c:v>4.3254999999999999</c:v>
                </c:pt>
                <c:pt idx="328">
                  <c:v>4.3254999999999999</c:v>
                </c:pt>
                <c:pt idx="329">
                  <c:v>4.3240999999999996</c:v>
                </c:pt>
                <c:pt idx="330">
                  <c:v>4.3170999999999999</c:v>
                </c:pt>
                <c:pt idx="331">
                  <c:v>4.3285999999999998</c:v>
                </c:pt>
                <c:pt idx="332">
                  <c:v>4.3007</c:v>
                </c:pt>
                <c:pt idx="333">
                  <c:v>4.2927999999999997</c:v>
                </c:pt>
                <c:pt idx="334">
                  <c:v>4.2927999999999997</c:v>
                </c:pt>
                <c:pt idx="335">
                  <c:v>4.2927999999999997</c:v>
                </c:pt>
                <c:pt idx="336">
                  <c:v>4.3015999999999996</c:v>
                </c:pt>
                <c:pt idx="337">
                  <c:v>4.3009000000000004</c:v>
                </c:pt>
                <c:pt idx="338">
                  <c:v>4.2633000000000001</c:v>
                </c:pt>
                <c:pt idx="339">
                  <c:v>4.2577999999999996</c:v>
                </c:pt>
                <c:pt idx="340">
                  <c:v>4.2473999999999998</c:v>
                </c:pt>
                <c:pt idx="341">
                  <c:v>4.2473999999999998</c:v>
                </c:pt>
                <c:pt idx="342">
                  <c:v>4.2473999999999998</c:v>
                </c:pt>
                <c:pt idx="343">
                  <c:v>4.2506000000000004</c:v>
                </c:pt>
                <c:pt idx="344">
                  <c:v>4.2579000000000002</c:v>
                </c:pt>
                <c:pt idx="345">
                  <c:v>4.2618</c:v>
                </c:pt>
                <c:pt idx="346">
                  <c:v>4.2643000000000004</c:v>
                </c:pt>
                <c:pt idx="347">
                  <c:v>4.2763</c:v>
                </c:pt>
                <c:pt idx="348">
                  <c:v>4.2763</c:v>
                </c:pt>
                <c:pt idx="349">
                  <c:v>4.2763</c:v>
                </c:pt>
                <c:pt idx="350">
                  <c:v>4.2766000000000002</c:v>
                </c:pt>
                <c:pt idx="351">
                  <c:v>4.2384000000000004</c:v>
                </c:pt>
                <c:pt idx="352">
                  <c:v>4.2053000000000003</c:v>
                </c:pt>
                <c:pt idx="353">
                  <c:v>4.1650999999999998</c:v>
                </c:pt>
                <c:pt idx="354">
                  <c:v>4.1430999999999996</c:v>
                </c:pt>
                <c:pt idx="355">
                  <c:v>4.1430999999999996</c:v>
                </c:pt>
                <c:pt idx="356">
                  <c:v>4.1430999999999996</c:v>
                </c:pt>
                <c:pt idx="357">
                  <c:v>4.1288999999999998</c:v>
                </c:pt>
                <c:pt idx="358">
                  <c:v>4.1288999999999998</c:v>
                </c:pt>
                <c:pt idx="359">
                  <c:v>4.1193999999999997</c:v>
                </c:pt>
                <c:pt idx="360">
                  <c:v>4.1074000000000002</c:v>
                </c:pt>
                <c:pt idx="361">
                  <c:v>4.1101000000000001</c:v>
                </c:pt>
                <c:pt idx="362">
                  <c:v>4.1101000000000001</c:v>
                </c:pt>
                <c:pt idx="363">
                  <c:v>4.1101000000000001</c:v>
                </c:pt>
                <c:pt idx="364">
                  <c:v>4.1101000000000001</c:v>
                </c:pt>
                <c:pt idx="365">
                  <c:v>4.1101000000000001</c:v>
                </c:pt>
                <c:pt idx="366">
                  <c:v>4.0759999999999996</c:v>
                </c:pt>
                <c:pt idx="367">
                  <c:v>4.0736999999999997</c:v>
                </c:pt>
                <c:pt idx="368">
                  <c:v>4.0594999999999999</c:v>
                </c:pt>
                <c:pt idx="369">
                  <c:v>4.0594999999999999</c:v>
                </c:pt>
                <c:pt idx="370">
                  <c:v>4.0594999999999999</c:v>
                </c:pt>
                <c:pt idx="371">
                  <c:v>4.0921000000000003</c:v>
                </c:pt>
                <c:pt idx="372">
                  <c:v>4.1078999999999999</c:v>
                </c:pt>
                <c:pt idx="373">
                  <c:v>4.1276000000000002</c:v>
                </c:pt>
                <c:pt idx="374">
                  <c:v>4.1418999999999997</c:v>
                </c:pt>
                <c:pt idx="375">
                  <c:v>4.1440999999999999</c:v>
                </c:pt>
                <c:pt idx="376">
                  <c:v>4.1440999999999999</c:v>
                </c:pt>
                <c:pt idx="377">
                  <c:v>4.1440999999999999</c:v>
                </c:pt>
                <c:pt idx="378">
                  <c:v>4.1176000000000004</c:v>
                </c:pt>
                <c:pt idx="379">
                  <c:v>4.1128</c:v>
                </c:pt>
                <c:pt idx="380">
                  <c:v>4.1239999999999997</c:v>
                </c:pt>
                <c:pt idx="381">
                  <c:v>4.1543999999999999</c:v>
                </c:pt>
                <c:pt idx="382">
                  <c:v>4.1555999999999997</c:v>
                </c:pt>
                <c:pt idx="383">
                  <c:v>4.1555999999999997</c:v>
                </c:pt>
                <c:pt idx="384">
                  <c:v>4.1555999999999997</c:v>
                </c:pt>
                <c:pt idx="385">
                  <c:v>4.1924999999999999</c:v>
                </c:pt>
                <c:pt idx="386">
                  <c:v>4.1744000000000003</c:v>
                </c:pt>
                <c:pt idx="387">
                  <c:v>4.1672000000000002</c:v>
                </c:pt>
                <c:pt idx="388">
                  <c:v>4.1345999999999998</c:v>
                </c:pt>
                <c:pt idx="389">
                  <c:v>4.1186999999999996</c:v>
                </c:pt>
                <c:pt idx="390">
                  <c:v>4.1186999999999996</c:v>
                </c:pt>
                <c:pt idx="391">
                  <c:v>4.1186999999999996</c:v>
                </c:pt>
                <c:pt idx="392">
                  <c:v>4.1125999999999996</c:v>
                </c:pt>
                <c:pt idx="393">
                  <c:v>4.1239999999999997</c:v>
                </c:pt>
                <c:pt idx="394">
                  <c:v>4.1349999999999998</c:v>
                </c:pt>
                <c:pt idx="395">
                  <c:v>4.0956999999999999</c:v>
                </c:pt>
                <c:pt idx="396">
                  <c:v>4.0739000000000001</c:v>
                </c:pt>
                <c:pt idx="397">
                  <c:v>4.0739000000000001</c:v>
                </c:pt>
                <c:pt idx="398">
                  <c:v>4.0739000000000001</c:v>
                </c:pt>
                <c:pt idx="399">
                  <c:v>4.0739000000000001</c:v>
                </c:pt>
                <c:pt idx="400">
                  <c:v>4.0781999999999998</c:v>
                </c:pt>
                <c:pt idx="401">
                  <c:v>4.0773999999999999</c:v>
                </c:pt>
                <c:pt idx="402">
                  <c:v>4.0815000000000001</c:v>
                </c:pt>
                <c:pt idx="403">
                  <c:v>4.04</c:v>
                </c:pt>
                <c:pt idx="404">
                  <c:v>4.04</c:v>
                </c:pt>
                <c:pt idx="405">
                  <c:v>4.04</c:v>
                </c:pt>
                <c:pt idx="406">
                  <c:v>4.0002000000000004</c:v>
                </c:pt>
                <c:pt idx="407">
                  <c:v>4.0128000000000004</c:v>
                </c:pt>
                <c:pt idx="408">
                  <c:v>4.0309999999999997</c:v>
                </c:pt>
                <c:pt idx="409">
                  <c:v>4.0183</c:v>
                </c:pt>
                <c:pt idx="410">
                  <c:v>4.0262000000000002</c:v>
                </c:pt>
                <c:pt idx="411">
                  <c:v>4.0262000000000002</c:v>
                </c:pt>
                <c:pt idx="412">
                  <c:v>4.0262000000000002</c:v>
                </c:pt>
                <c:pt idx="413">
                  <c:v>4.0098000000000003</c:v>
                </c:pt>
                <c:pt idx="414">
                  <c:v>4.0049999999999999</c:v>
                </c:pt>
                <c:pt idx="415">
                  <c:v>4.0031999999999996</c:v>
                </c:pt>
                <c:pt idx="416">
                  <c:v>4.0021000000000004</c:v>
                </c:pt>
                <c:pt idx="417">
                  <c:v>4.0034999999999998</c:v>
                </c:pt>
                <c:pt idx="418">
                  <c:v>4.0034999999999998</c:v>
                </c:pt>
                <c:pt idx="419">
                  <c:v>4.0034999999999998</c:v>
                </c:pt>
                <c:pt idx="420">
                  <c:v>4.0075000000000003</c:v>
                </c:pt>
                <c:pt idx="421">
                  <c:v>4.0236999999999998</c:v>
                </c:pt>
                <c:pt idx="422">
                  <c:v>4.0374999999999996</c:v>
                </c:pt>
                <c:pt idx="423">
                  <c:v>4.0393999999999997</c:v>
                </c:pt>
                <c:pt idx="424">
                  <c:v>4.0602999999999998</c:v>
                </c:pt>
                <c:pt idx="425">
                  <c:v>4.0602999999999998</c:v>
                </c:pt>
                <c:pt idx="426">
                  <c:v>4.0602999999999998</c:v>
                </c:pt>
                <c:pt idx="427">
                  <c:v>4.0712000000000002</c:v>
                </c:pt>
                <c:pt idx="428">
                  <c:v>4.0640999999999998</c:v>
                </c:pt>
                <c:pt idx="429">
                  <c:v>4.0476000000000001</c:v>
                </c:pt>
                <c:pt idx="430">
                  <c:v>4.0206999999999997</c:v>
                </c:pt>
                <c:pt idx="431">
                  <c:v>3.9847999999999999</c:v>
                </c:pt>
                <c:pt idx="432">
                  <c:v>3.9847999999999999</c:v>
                </c:pt>
                <c:pt idx="433">
                  <c:v>3.9847999999999999</c:v>
                </c:pt>
                <c:pt idx="434">
                  <c:v>3.9729000000000001</c:v>
                </c:pt>
                <c:pt idx="435">
                  <c:v>3.9681999999999999</c:v>
                </c:pt>
                <c:pt idx="436">
                  <c:v>3.9525000000000001</c:v>
                </c:pt>
                <c:pt idx="437">
                  <c:v>3.9413</c:v>
                </c:pt>
                <c:pt idx="438">
                  <c:v>3.9369999999999998</c:v>
                </c:pt>
                <c:pt idx="439">
                  <c:v>3.9369999999999998</c:v>
                </c:pt>
                <c:pt idx="440">
                  <c:v>3.9369999999999998</c:v>
                </c:pt>
                <c:pt idx="441">
                  <c:v>3.9434999999999998</c:v>
                </c:pt>
                <c:pt idx="442">
                  <c:v>3.9424000000000001</c:v>
                </c:pt>
                <c:pt idx="443">
                  <c:v>3.9386000000000001</c:v>
                </c:pt>
                <c:pt idx="444">
                  <c:v>3.8936999999999999</c:v>
                </c:pt>
                <c:pt idx="445">
                  <c:v>3.8689</c:v>
                </c:pt>
                <c:pt idx="446">
                  <c:v>3.8689</c:v>
                </c:pt>
                <c:pt idx="447">
                  <c:v>3.8689</c:v>
                </c:pt>
                <c:pt idx="448">
                  <c:v>3.8595000000000002</c:v>
                </c:pt>
                <c:pt idx="449">
                  <c:v>3.8643999999999998</c:v>
                </c:pt>
                <c:pt idx="450">
                  <c:v>3.839</c:v>
                </c:pt>
                <c:pt idx="451">
                  <c:v>3.8477000000000001</c:v>
                </c:pt>
                <c:pt idx="452">
                  <c:v>3.8525999999999998</c:v>
                </c:pt>
                <c:pt idx="453">
                  <c:v>3.8525999999999998</c:v>
                </c:pt>
                <c:pt idx="454">
                  <c:v>3.8525999999999998</c:v>
                </c:pt>
                <c:pt idx="455">
                  <c:v>3.8498000000000001</c:v>
                </c:pt>
                <c:pt idx="456">
                  <c:v>3.8414999999999999</c:v>
                </c:pt>
                <c:pt idx="457">
                  <c:v>3.8517999999999999</c:v>
                </c:pt>
                <c:pt idx="458">
                  <c:v>3.8458999999999999</c:v>
                </c:pt>
                <c:pt idx="459">
                  <c:v>3.8155999999999999</c:v>
                </c:pt>
                <c:pt idx="460">
                  <c:v>3.8155999999999999</c:v>
                </c:pt>
                <c:pt idx="461">
                  <c:v>3.8155999999999999</c:v>
                </c:pt>
                <c:pt idx="462">
                  <c:v>3.7938000000000001</c:v>
                </c:pt>
                <c:pt idx="463">
                  <c:v>3.7479</c:v>
                </c:pt>
                <c:pt idx="464">
                  <c:v>3.7242999999999999</c:v>
                </c:pt>
                <c:pt idx="465">
                  <c:v>3.7467000000000001</c:v>
                </c:pt>
                <c:pt idx="466">
                  <c:v>3.7688000000000001</c:v>
                </c:pt>
                <c:pt idx="467">
                  <c:v>3.7688000000000001</c:v>
                </c:pt>
                <c:pt idx="468">
                  <c:v>3.7688000000000001</c:v>
                </c:pt>
                <c:pt idx="469">
                  <c:v>3.7913999999999999</c:v>
                </c:pt>
                <c:pt idx="470">
                  <c:v>3.8128000000000002</c:v>
                </c:pt>
                <c:pt idx="471">
                  <c:v>3.7839</c:v>
                </c:pt>
                <c:pt idx="472">
                  <c:v>3.7587000000000002</c:v>
                </c:pt>
                <c:pt idx="473">
                  <c:v>3.7587000000000002</c:v>
                </c:pt>
                <c:pt idx="474">
                  <c:v>3.7587000000000002</c:v>
                </c:pt>
                <c:pt idx="475">
                  <c:v>3.7587000000000002</c:v>
                </c:pt>
                <c:pt idx="476">
                  <c:v>3.7593999999999999</c:v>
                </c:pt>
                <c:pt idx="477">
                  <c:v>3.7473000000000001</c:v>
                </c:pt>
                <c:pt idx="478">
                  <c:v>3.7368999999999999</c:v>
                </c:pt>
                <c:pt idx="479">
                  <c:v>3.7688000000000001</c:v>
                </c:pt>
                <c:pt idx="480">
                  <c:v>3.7635999999999998</c:v>
                </c:pt>
                <c:pt idx="481">
                  <c:v>3.7635999999999998</c:v>
                </c:pt>
                <c:pt idx="482">
                  <c:v>3.7635999999999998</c:v>
                </c:pt>
                <c:pt idx="483">
                  <c:v>3.7865000000000002</c:v>
                </c:pt>
                <c:pt idx="484">
                  <c:v>3.7646000000000002</c:v>
                </c:pt>
                <c:pt idx="485">
                  <c:v>3.7646000000000002</c:v>
                </c:pt>
                <c:pt idx="486">
                  <c:v>3.7679999999999998</c:v>
                </c:pt>
                <c:pt idx="487">
                  <c:v>3.7704</c:v>
                </c:pt>
                <c:pt idx="488">
                  <c:v>3.7704</c:v>
                </c:pt>
                <c:pt idx="489">
                  <c:v>3.7704</c:v>
                </c:pt>
                <c:pt idx="490">
                  <c:v>3.7745000000000002</c:v>
                </c:pt>
                <c:pt idx="491">
                  <c:v>3.7696000000000001</c:v>
                </c:pt>
                <c:pt idx="492">
                  <c:v>3.7593999999999999</c:v>
                </c:pt>
                <c:pt idx="493">
                  <c:v>3.7494000000000001</c:v>
                </c:pt>
                <c:pt idx="494">
                  <c:v>3.7496999999999998</c:v>
                </c:pt>
                <c:pt idx="495">
                  <c:v>3.7496999999999998</c:v>
                </c:pt>
                <c:pt idx="496">
                  <c:v>3.7496999999999998</c:v>
                </c:pt>
                <c:pt idx="497">
                  <c:v>3.7360000000000002</c:v>
                </c:pt>
                <c:pt idx="498">
                  <c:v>3.7387000000000001</c:v>
                </c:pt>
                <c:pt idx="499">
                  <c:v>3.7431000000000001</c:v>
                </c:pt>
                <c:pt idx="500">
                  <c:v>3.7362000000000002</c:v>
                </c:pt>
                <c:pt idx="501">
                  <c:v>3.7351999999999999</c:v>
                </c:pt>
                <c:pt idx="502">
                  <c:v>3.7351999999999999</c:v>
                </c:pt>
                <c:pt idx="503">
                  <c:v>3.7351999999999999</c:v>
                </c:pt>
                <c:pt idx="504">
                  <c:v>3.7374000000000001</c:v>
                </c:pt>
                <c:pt idx="505">
                  <c:v>3.7374000000000001</c:v>
                </c:pt>
                <c:pt idx="506">
                  <c:v>3.7040999999999999</c:v>
                </c:pt>
                <c:pt idx="507">
                  <c:v>3.6699000000000002</c:v>
                </c:pt>
                <c:pt idx="508">
                  <c:v>3.6246999999999998</c:v>
                </c:pt>
                <c:pt idx="509">
                  <c:v>3.6246999999999998</c:v>
                </c:pt>
                <c:pt idx="510">
                  <c:v>3.6246999999999998</c:v>
                </c:pt>
                <c:pt idx="511">
                  <c:v>3.5834000000000001</c:v>
                </c:pt>
                <c:pt idx="512">
                  <c:v>3.5068000000000001</c:v>
                </c:pt>
                <c:pt idx="513">
                  <c:v>3.4544000000000001</c:v>
                </c:pt>
                <c:pt idx="514">
                  <c:v>3.4693999999999998</c:v>
                </c:pt>
                <c:pt idx="515">
                  <c:v>3.4119000000000002</c:v>
                </c:pt>
                <c:pt idx="516">
                  <c:v>3.4119000000000002</c:v>
                </c:pt>
                <c:pt idx="517">
                  <c:v>3.4119000000000002</c:v>
                </c:pt>
                <c:pt idx="518">
                  <c:v>3.4011999999999998</c:v>
                </c:pt>
                <c:pt idx="519">
                  <c:v>3.3963000000000001</c:v>
                </c:pt>
                <c:pt idx="520">
                  <c:v>3.3557000000000001</c:v>
                </c:pt>
                <c:pt idx="521">
                  <c:v>3.3454999999999999</c:v>
                </c:pt>
                <c:pt idx="522">
                  <c:v>3.3275999999999999</c:v>
                </c:pt>
                <c:pt idx="523">
                  <c:v>3.3275999999999999</c:v>
                </c:pt>
                <c:pt idx="524">
                  <c:v>3.3275999999999999</c:v>
                </c:pt>
                <c:pt idx="525">
                  <c:v>3.0884999999999998</c:v>
                </c:pt>
                <c:pt idx="526">
                  <c:v>3.0112999999999999</c:v>
                </c:pt>
                <c:pt idx="527">
                  <c:v>2.9923999999999999</c:v>
                </c:pt>
                <c:pt idx="528">
                  <c:v>3</c:v>
                </c:pt>
                <c:pt idx="529">
                  <c:v>3.0232000000000001</c:v>
                </c:pt>
                <c:pt idx="530">
                  <c:v>3.0232000000000001</c:v>
                </c:pt>
                <c:pt idx="531">
                  <c:v>3.0232000000000001</c:v>
                </c:pt>
                <c:pt idx="532">
                  <c:v>3.0217999999999998</c:v>
                </c:pt>
                <c:pt idx="533">
                  <c:v>3.0059</c:v>
                </c:pt>
                <c:pt idx="534">
                  <c:v>2.9944999999999999</c:v>
                </c:pt>
                <c:pt idx="535">
                  <c:v>2.9419</c:v>
                </c:pt>
                <c:pt idx="536">
                  <c:v>2.9392999999999998</c:v>
                </c:pt>
                <c:pt idx="537">
                  <c:v>2.9392999999999998</c:v>
                </c:pt>
                <c:pt idx="538">
                  <c:v>2.9392999999999998</c:v>
                </c:pt>
                <c:pt idx="539">
                  <c:v>2.9498000000000002</c:v>
                </c:pt>
                <c:pt idx="540">
                  <c:v>2.9468999999999999</c:v>
                </c:pt>
                <c:pt idx="541">
                  <c:v>2.9847000000000001</c:v>
                </c:pt>
                <c:pt idx="542">
                  <c:v>2.9617</c:v>
                </c:pt>
                <c:pt idx="543">
                  <c:v>2.9428000000000001</c:v>
                </c:pt>
                <c:pt idx="544">
                  <c:v>2.9428000000000001</c:v>
                </c:pt>
                <c:pt idx="545">
                  <c:v>2.9428000000000001</c:v>
                </c:pt>
                <c:pt idx="546">
                  <c:v>2.9538000000000002</c:v>
                </c:pt>
                <c:pt idx="547">
                  <c:v>2.9298999999999999</c:v>
                </c:pt>
                <c:pt idx="548">
                  <c:v>2.9039000000000001</c:v>
                </c:pt>
                <c:pt idx="549">
                  <c:v>2.9007000000000001</c:v>
                </c:pt>
                <c:pt idx="550">
                  <c:v>2.9298000000000002</c:v>
                </c:pt>
                <c:pt idx="551">
                  <c:v>2.9298000000000002</c:v>
                </c:pt>
                <c:pt idx="552">
                  <c:v>2.9298000000000002</c:v>
                </c:pt>
                <c:pt idx="553">
                  <c:v>2.9178999999999999</c:v>
                </c:pt>
                <c:pt idx="554">
                  <c:v>2.9060999999999999</c:v>
                </c:pt>
                <c:pt idx="555">
                  <c:v>2.8626999999999998</c:v>
                </c:pt>
                <c:pt idx="556">
                  <c:v>2.8776000000000002</c:v>
                </c:pt>
                <c:pt idx="557">
                  <c:v>2.8833000000000002</c:v>
                </c:pt>
                <c:pt idx="558">
                  <c:v>2.8833000000000002</c:v>
                </c:pt>
                <c:pt idx="559">
                  <c:v>2.8833000000000002</c:v>
                </c:pt>
                <c:pt idx="560">
                  <c:v>2.8671000000000002</c:v>
                </c:pt>
                <c:pt idx="561">
                  <c:v>2.8671000000000002</c:v>
                </c:pt>
                <c:pt idx="562">
                  <c:v>2.8351000000000002</c:v>
                </c:pt>
                <c:pt idx="563">
                  <c:v>2.81</c:v>
                </c:pt>
                <c:pt idx="564">
                  <c:v>2.6983000000000001</c:v>
                </c:pt>
                <c:pt idx="565">
                  <c:v>2.6983000000000001</c:v>
                </c:pt>
                <c:pt idx="566">
                  <c:v>2.6983000000000001</c:v>
                </c:pt>
                <c:pt idx="567">
                  <c:v>2.6747999999999998</c:v>
                </c:pt>
                <c:pt idx="568">
                  <c:v>2.6616</c:v>
                </c:pt>
                <c:pt idx="569">
                  <c:v>2.6355</c:v>
                </c:pt>
                <c:pt idx="570">
                  <c:v>2.6353</c:v>
                </c:pt>
                <c:pt idx="571">
                  <c:v>2.5952999999999999</c:v>
                </c:pt>
                <c:pt idx="572">
                  <c:v>2.5952999999999999</c:v>
                </c:pt>
                <c:pt idx="573">
                  <c:v>2.5952999999999999</c:v>
                </c:pt>
                <c:pt idx="574">
                  <c:v>2.5636000000000001</c:v>
                </c:pt>
                <c:pt idx="575">
                  <c:v>2.5562999999999998</c:v>
                </c:pt>
                <c:pt idx="576">
                  <c:v>2.4855999999999998</c:v>
                </c:pt>
                <c:pt idx="577">
                  <c:v>2.4922</c:v>
                </c:pt>
                <c:pt idx="578">
                  <c:v>2.4344999999999999</c:v>
                </c:pt>
                <c:pt idx="579">
                  <c:v>2.4344999999999999</c:v>
                </c:pt>
                <c:pt idx="580">
                  <c:v>2.4344999999999999</c:v>
                </c:pt>
                <c:pt idx="581">
                  <c:v>2.3443999999999998</c:v>
                </c:pt>
                <c:pt idx="582">
                  <c:v>2.3454999999999999</c:v>
                </c:pt>
                <c:pt idx="583">
                  <c:v>2.2999999999999998</c:v>
                </c:pt>
                <c:pt idx="584">
                  <c:v>2.3056000000000001</c:v>
                </c:pt>
                <c:pt idx="585">
                  <c:v>2.3106</c:v>
                </c:pt>
                <c:pt idx="586">
                  <c:v>2.3106</c:v>
                </c:pt>
                <c:pt idx="587">
                  <c:v>2.3106</c:v>
                </c:pt>
                <c:pt idx="588">
                  <c:v>2.2978999999999998</c:v>
                </c:pt>
                <c:pt idx="589">
                  <c:v>2.3254000000000001</c:v>
                </c:pt>
                <c:pt idx="590">
                  <c:v>2.2846000000000002</c:v>
                </c:pt>
                <c:pt idx="591">
                  <c:v>2.2846000000000002</c:v>
                </c:pt>
                <c:pt idx="592">
                  <c:v>2.2667999999999999</c:v>
                </c:pt>
                <c:pt idx="593">
                  <c:v>2.2667999999999999</c:v>
                </c:pt>
                <c:pt idx="594">
                  <c:v>2.2667999999999999</c:v>
                </c:pt>
                <c:pt idx="595">
                  <c:v>2.2726999999999999</c:v>
                </c:pt>
                <c:pt idx="596">
                  <c:v>2.2745000000000002</c:v>
                </c:pt>
                <c:pt idx="597">
                  <c:v>2.2423999999999999</c:v>
                </c:pt>
                <c:pt idx="598">
                  <c:v>2.2942</c:v>
                </c:pt>
                <c:pt idx="599">
                  <c:v>2.2635000000000001</c:v>
                </c:pt>
                <c:pt idx="600">
                  <c:v>2.2635000000000001</c:v>
                </c:pt>
                <c:pt idx="601">
                  <c:v>2.2635000000000001</c:v>
                </c:pt>
                <c:pt idx="602">
                  <c:v>2.2786</c:v>
                </c:pt>
                <c:pt idx="603">
                  <c:v>2.2608000000000001</c:v>
                </c:pt>
                <c:pt idx="604">
                  <c:v>2.2509000000000001</c:v>
                </c:pt>
                <c:pt idx="605">
                  <c:v>2.2566999999999999</c:v>
                </c:pt>
                <c:pt idx="606">
                  <c:v>2.2896000000000001</c:v>
                </c:pt>
                <c:pt idx="607">
                  <c:v>2.2896000000000001</c:v>
                </c:pt>
                <c:pt idx="608">
                  <c:v>2.2896000000000001</c:v>
                </c:pt>
                <c:pt idx="609">
                  <c:v>2.2818999999999998</c:v>
                </c:pt>
                <c:pt idx="610">
                  <c:v>2.2496999999999998</c:v>
                </c:pt>
                <c:pt idx="611">
                  <c:v>2.1884000000000001</c:v>
                </c:pt>
                <c:pt idx="612">
                  <c:v>2.1922999999999999</c:v>
                </c:pt>
                <c:pt idx="613">
                  <c:v>2.1983000000000001</c:v>
                </c:pt>
                <c:pt idx="614">
                  <c:v>2.1983000000000001</c:v>
                </c:pt>
                <c:pt idx="615">
                  <c:v>2.1983000000000001</c:v>
                </c:pt>
                <c:pt idx="616">
                  <c:v>2.2181999999999999</c:v>
                </c:pt>
                <c:pt idx="617">
                  <c:v>2.2324000000000002</c:v>
                </c:pt>
                <c:pt idx="618">
                  <c:v>2.2338</c:v>
                </c:pt>
                <c:pt idx="619">
                  <c:v>2.2309000000000001</c:v>
                </c:pt>
                <c:pt idx="620">
                  <c:v>2.2959999999999998</c:v>
                </c:pt>
                <c:pt idx="621">
                  <c:v>2.2959999999999998</c:v>
                </c:pt>
                <c:pt idx="622">
                  <c:v>2.2959999999999998</c:v>
                </c:pt>
                <c:pt idx="623">
                  <c:v>2.3012000000000001</c:v>
                </c:pt>
                <c:pt idx="624">
                  <c:v>2.3359999999999999</c:v>
                </c:pt>
                <c:pt idx="625">
                  <c:v>2.3359999999999999</c:v>
                </c:pt>
                <c:pt idx="626">
                  <c:v>2.3359999999999999</c:v>
                </c:pt>
                <c:pt idx="627">
                  <c:v>2.3359999999999999</c:v>
                </c:pt>
                <c:pt idx="628">
                  <c:v>2.3359999999999999</c:v>
                </c:pt>
                <c:pt idx="629">
                  <c:v>2.3359999999999999</c:v>
                </c:pt>
                <c:pt idx="630">
                  <c:v>2.3050999999999999</c:v>
                </c:pt>
                <c:pt idx="631">
                  <c:v>2.2854000000000001</c:v>
                </c:pt>
                <c:pt idx="632">
                  <c:v>2.298</c:v>
                </c:pt>
                <c:pt idx="633">
                  <c:v>2.3290000000000002</c:v>
                </c:pt>
                <c:pt idx="634">
                  <c:v>2.3382999999999998</c:v>
                </c:pt>
                <c:pt idx="635">
                  <c:v>2.3382999999999998</c:v>
                </c:pt>
                <c:pt idx="636">
                  <c:v>2.3382999999999998</c:v>
                </c:pt>
                <c:pt idx="637">
                  <c:v>2.3290000000000002</c:v>
                </c:pt>
                <c:pt idx="638">
                  <c:v>2.3555999999999999</c:v>
                </c:pt>
                <c:pt idx="639">
                  <c:v>2.3285999999999998</c:v>
                </c:pt>
                <c:pt idx="640">
                  <c:v>2.3105000000000002</c:v>
                </c:pt>
                <c:pt idx="641">
                  <c:v>2.294</c:v>
                </c:pt>
                <c:pt idx="642">
                  <c:v>2.294</c:v>
                </c:pt>
                <c:pt idx="643">
                  <c:v>2.294</c:v>
                </c:pt>
                <c:pt idx="644">
                  <c:v>2.2816999999999998</c:v>
                </c:pt>
                <c:pt idx="645">
                  <c:v>2.2469999999999999</c:v>
                </c:pt>
                <c:pt idx="646">
                  <c:v>2.2370999999999999</c:v>
                </c:pt>
                <c:pt idx="647">
                  <c:v>2.2570999999999999</c:v>
                </c:pt>
                <c:pt idx="648">
                  <c:v>2.2987000000000002</c:v>
                </c:pt>
                <c:pt idx="649">
                  <c:v>2.2987000000000002</c:v>
                </c:pt>
                <c:pt idx="650">
                  <c:v>2.2987000000000002</c:v>
                </c:pt>
                <c:pt idx="651">
                  <c:v>2.3100999999999998</c:v>
                </c:pt>
                <c:pt idx="652">
                  <c:v>2.3264</c:v>
                </c:pt>
                <c:pt idx="653">
                  <c:v>2.3374999999999999</c:v>
                </c:pt>
                <c:pt idx="654">
                  <c:v>2.4104000000000001</c:v>
                </c:pt>
                <c:pt idx="655">
                  <c:v>2.4765999999999999</c:v>
                </c:pt>
                <c:pt idx="656">
                  <c:v>2.4765999999999999</c:v>
                </c:pt>
                <c:pt idx="657">
                  <c:v>2.4765999999999999</c:v>
                </c:pt>
                <c:pt idx="658">
                  <c:v>2.5556000000000001</c:v>
                </c:pt>
                <c:pt idx="659">
                  <c:v>2.6604000000000001</c:v>
                </c:pt>
                <c:pt idx="660">
                  <c:v>2.5648</c:v>
                </c:pt>
                <c:pt idx="661">
                  <c:v>2.4866000000000001</c:v>
                </c:pt>
                <c:pt idx="662">
                  <c:v>2.4716</c:v>
                </c:pt>
                <c:pt idx="663">
                  <c:v>2.4716</c:v>
                </c:pt>
                <c:pt idx="664">
                  <c:v>2.4716</c:v>
                </c:pt>
                <c:pt idx="665">
                  <c:v>2.5209999999999999</c:v>
                </c:pt>
                <c:pt idx="666">
                  <c:v>2.5907</c:v>
                </c:pt>
                <c:pt idx="667">
                  <c:v>2.6413000000000002</c:v>
                </c:pt>
                <c:pt idx="668">
                  <c:v>2.6413000000000002</c:v>
                </c:pt>
                <c:pt idx="669">
                  <c:v>2.6413000000000002</c:v>
                </c:pt>
                <c:pt idx="670">
                  <c:v>2.6413000000000002</c:v>
                </c:pt>
                <c:pt idx="671">
                  <c:v>2.6413000000000002</c:v>
                </c:pt>
                <c:pt idx="672">
                  <c:v>2.6602000000000001</c:v>
                </c:pt>
                <c:pt idx="673">
                  <c:v>2.6360000000000001</c:v>
                </c:pt>
                <c:pt idx="674">
                  <c:v>2.5788000000000002</c:v>
                </c:pt>
                <c:pt idx="675">
                  <c:v>2.5539000000000001</c:v>
                </c:pt>
                <c:pt idx="676">
                  <c:v>2.5535000000000001</c:v>
                </c:pt>
                <c:pt idx="677">
                  <c:v>2.5535000000000001</c:v>
                </c:pt>
                <c:pt idx="678">
                  <c:v>2.5535000000000001</c:v>
                </c:pt>
                <c:pt idx="679">
                  <c:v>2.5668000000000002</c:v>
                </c:pt>
                <c:pt idx="680">
                  <c:v>2.7423999999999999</c:v>
                </c:pt>
                <c:pt idx="681">
                  <c:v>2.9138999999999999</c:v>
                </c:pt>
                <c:pt idx="682">
                  <c:v>3.1389</c:v>
                </c:pt>
                <c:pt idx="683">
                  <c:v>2.8403</c:v>
                </c:pt>
                <c:pt idx="684">
                  <c:v>2.8403</c:v>
                </c:pt>
                <c:pt idx="685">
                  <c:v>2.8403</c:v>
                </c:pt>
                <c:pt idx="686">
                  <c:v>2.7461000000000002</c:v>
                </c:pt>
                <c:pt idx="687">
                  <c:v>2.7149999999999999</c:v>
                </c:pt>
                <c:pt idx="688">
                  <c:v>2.7572000000000001</c:v>
                </c:pt>
                <c:pt idx="689">
                  <c:v>2.7690000000000001</c:v>
                </c:pt>
                <c:pt idx="690">
                  <c:v>2.7471000000000001</c:v>
                </c:pt>
                <c:pt idx="691">
                  <c:v>2.7471000000000001</c:v>
                </c:pt>
                <c:pt idx="692">
                  <c:v>2.7471000000000001</c:v>
                </c:pt>
                <c:pt idx="693">
                  <c:v>2.6941999999999999</c:v>
                </c:pt>
                <c:pt idx="694">
                  <c:v>2.6635</c:v>
                </c:pt>
                <c:pt idx="695">
                  <c:v>2.6646000000000001</c:v>
                </c:pt>
                <c:pt idx="696">
                  <c:v>2.7178</c:v>
                </c:pt>
                <c:pt idx="697">
                  <c:v>2.7086999999999999</c:v>
                </c:pt>
                <c:pt idx="698">
                  <c:v>2.7086999999999999</c:v>
                </c:pt>
                <c:pt idx="699">
                  <c:v>2.7086999999999999</c:v>
                </c:pt>
                <c:pt idx="700">
                  <c:v>2.7989000000000002</c:v>
                </c:pt>
                <c:pt idx="701">
                  <c:v>2.8671000000000002</c:v>
                </c:pt>
                <c:pt idx="702">
                  <c:v>2.8953000000000002</c:v>
                </c:pt>
                <c:pt idx="703">
                  <c:v>3.0314999999999999</c:v>
                </c:pt>
                <c:pt idx="704">
                  <c:v>3.0409999999999999</c:v>
                </c:pt>
                <c:pt idx="705">
                  <c:v>3.0409999999999999</c:v>
                </c:pt>
                <c:pt idx="706">
                  <c:v>3.0409999999999999</c:v>
                </c:pt>
                <c:pt idx="707">
                  <c:v>3.0129999999999999</c:v>
                </c:pt>
                <c:pt idx="708">
                  <c:v>2.9613</c:v>
                </c:pt>
                <c:pt idx="709">
                  <c:v>2.9186999999999999</c:v>
                </c:pt>
                <c:pt idx="710">
                  <c:v>2.8509000000000002</c:v>
                </c:pt>
                <c:pt idx="711">
                  <c:v>2.8125</c:v>
                </c:pt>
                <c:pt idx="712">
                  <c:v>2.8125</c:v>
                </c:pt>
                <c:pt idx="713">
                  <c:v>2.8125</c:v>
                </c:pt>
                <c:pt idx="714">
                  <c:v>2.7292999999999998</c:v>
                </c:pt>
                <c:pt idx="715">
                  <c:v>2.6206</c:v>
                </c:pt>
                <c:pt idx="716">
                  <c:v>2.6059000000000001</c:v>
                </c:pt>
                <c:pt idx="717">
                  <c:v>2.6267</c:v>
                </c:pt>
                <c:pt idx="718">
                  <c:v>2.6354000000000002</c:v>
                </c:pt>
                <c:pt idx="719">
                  <c:v>2.6354000000000002</c:v>
                </c:pt>
                <c:pt idx="720">
                  <c:v>2.6354000000000002</c:v>
                </c:pt>
                <c:pt idx="721">
                  <c:v>2.6741000000000001</c:v>
                </c:pt>
                <c:pt idx="722">
                  <c:v>2.6976</c:v>
                </c:pt>
                <c:pt idx="723">
                  <c:v>2.6976</c:v>
                </c:pt>
                <c:pt idx="724">
                  <c:v>2.6686999999999999</c:v>
                </c:pt>
                <c:pt idx="725">
                  <c:v>2.6551999999999998</c:v>
                </c:pt>
                <c:pt idx="726">
                  <c:v>2.6551999999999998</c:v>
                </c:pt>
                <c:pt idx="727">
                  <c:v>2.6551999999999998</c:v>
                </c:pt>
                <c:pt idx="728">
                  <c:v>2.6503999999999999</c:v>
                </c:pt>
                <c:pt idx="729">
                  <c:v>2.6503999999999999</c:v>
                </c:pt>
                <c:pt idx="730">
                  <c:v>2.6503999999999999</c:v>
                </c:pt>
                <c:pt idx="731">
                  <c:v>2.6242999999999999</c:v>
                </c:pt>
                <c:pt idx="732">
                  <c:v>2.6309</c:v>
                </c:pt>
                <c:pt idx="733">
                  <c:v>2.6309</c:v>
                </c:pt>
                <c:pt idx="734">
                  <c:v>2.6309</c:v>
                </c:pt>
                <c:pt idx="735">
                  <c:v>2.6425999999999998</c:v>
                </c:pt>
                <c:pt idx="736">
                  <c:v>2.6667999999999998</c:v>
                </c:pt>
                <c:pt idx="737">
                  <c:v>2.7195</c:v>
                </c:pt>
                <c:pt idx="738">
                  <c:v>2.76</c:v>
                </c:pt>
                <c:pt idx="739">
                  <c:v>2.7976000000000001</c:v>
                </c:pt>
                <c:pt idx="740">
                  <c:v>2.7976000000000001</c:v>
                </c:pt>
                <c:pt idx="741">
                  <c:v>2.7976000000000001</c:v>
                </c:pt>
                <c:pt idx="742">
                  <c:v>2.8073000000000001</c:v>
                </c:pt>
                <c:pt idx="743">
                  <c:v>2.7852999999999999</c:v>
                </c:pt>
                <c:pt idx="744">
                  <c:v>2.7509999999999999</c:v>
                </c:pt>
                <c:pt idx="745">
                  <c:v>2.7216</c:v>
                </c:pt>
                <c:pt idx="746">
                  <c:v>2.7</c:v>
                </c:pt>
                <c:pt idx="747">
                  <c:v>2.7</c:v>
                </c:pt>
                <c:pt idx="748">
                  <c:v>2.7</c:v>
                </c:pt>
                <c:pt idx="749">
                  <c:v>2.6966000000000001</c:v>
                </c:pt>
                <c:pt idx="750">
                  <c:v>2.6939000000000002</c:v>
                </c:pt>
                <c:pt idx="751">
                  <c:v>2.7166000000000001</c:v>
                </c:pt>
                <c:pt idx="752">
                  <c:v>2.7351999999999999</c:v>
                </c:pt>
                <c:pt idx="753">
                  <c:v>2.7581000000000002</c:v>
                </c:pt>
                <c:pt idx="754">
                  <c:v>2.7581000000000002</c:v>
                </c:pt>
                <c:pt idx="755">
                  <c:v>2.7581000000000002</c:v>
                </c:pt>
                <c:pt idx="756">
                  <c:v>2.7505000000000002</c:v>
                </c:pt>
                <c:pt idx="757">
                  <c:v>2.7393000000000001</c:v>
                </c:pt>
                <c:pt idx="758">
                  <c:v>2.7452000000000001</c:v>
                </c:pt>
                <c:pt idx="759">
                  <c:v>2.7717999999999998</c:v>
                </c:pt>
                <c:pt idx="760">
                  <c:v>2.7801999999999998</c:v>
                </c:pt>
                <c:pt idx="761">
                  <c:v>2.7801999999999998</c:v>
                </c:pt>
                <c:pt idx="762">
                  <c:v>2.7801999999999998</c:v>
                </c:pt>
                <c:pt idx="763">
                  <c:v>2.7896000000000001</c:v>
                </c:pt>
                <c:pt idx="764">
                  <c:v>2.7812999999999999</c:v>
                </c:pt>
                <c:pt idx="765">
                  <c:v>2.7563</c:v>
                </c:pt>
                <c:pt idx="766">
                  <c:v>2.7633000000000001</c:v>
                </c:pt>
                <c:pt idx="767">
                  <c:v>2.7841</c:v>
                </c:pt>
                <c:pt idx="768">
                  <c:v>2.7841</c:v>
                </c:pt>
                <c:pt idx="769">
                  <c:v>2.7841</c:v>
                </c:pt>
                <c:pt idx="770">
                  <c:v>2.7686000000000002</c:v>
                </c:pt>
                <c:pt idx="771">
                  <c:v>2.7858000000000001</c:v>
                </c:pt>
                <c:pt idx="772">
                  <c:v>2.7966000000000002</c:v>
                </c:pt>
                <c:pt idx="773">
                  <c:v>2.8003999999999998</c:v>
                </c:pt>
                <c:pt idx="774">
                  <c:v>2.8367</c:v>
                </c:pt>
                <c:pt idx="775">
                  <c:v>2.8367</c:v>
                </c:pt>
                <c:pt idx="776">
                  <c:v>2.8367</c:v>
                </c:pt>
                <c:pt idx="777">
                  <c:v>2.8449</c:v>
                </c:pt>
                <c:pt idx="778">
                  <c:v>2.8740999999999999</c:v>
                </c:pt>
                <c:pt idx="779">
                  <c:v>2.9180999999999999</c:v>
                </c:pt>
                <c:pt idx="780">
                  <c:v>2.9716999999999998</c:v>
                </c:pt>
                <c:pt idx="781">
                  <c:v>3.0044</c:v>
                </c:pt>
                <c:pt idx="782">
                  <c:v>3.0044</c:v>
                </c:pt>
                <c:pt idx="783">
                  <c:v>3.0044</c:v>
                </c:pt>
                <c:pt idx="784">
                  <c:v>2.9361000000000002</c:v>
                </c:pt>
                <c:pt idx="785">
                  <c:v>2.8898000000000001</c:v>
                </c:pt>
                <c:pt idx="786">
                  <c:v>2.9033000000000002</c:v>
                </c:pt>
                <c:pt idx="787">
                  <c:v>2.9748999999999999</c:v>
                </c:pt>
                <c:pt idx="788">
                  <c:v>2.9552</c:v>
                </c:pt>
                <c:pt idx="789">
                  <c:v>2.9552</c:v>
                </c:pt>
                <c:pt idx="790">
                  <c:v>2.9552</c:v>
                </c:pt>
                <c:pt idx="791">
                  <c:v>2.9134000000000002</c:v>
                </c:pt>
                <c:pt idx="792">
                  <c:v>2.8258000000000001</c:v>
                </c:pt>
                <c:pt idx="793">
                  <c:v>2.6413000000000002</c:v>
                </c:pt>
                <c:pt idx="794">
                  <c:v>2.5398999999999998</c:v>
                </c:pt>
                <c:pt idx="795">
                  <c:v>2.5053000000000001</c:v>
                </c:pt>
                <c:pt idx="796">
                  <c:v>2.5053000000000001</c:v>
                </c:pt>
                <c:pt idx="797">
                  <c:v>2.5053000000000001</c:v>
                </c:pt>
                <c:pt idx="798">
                  <c:v>2.3515000000000001</c:v>
                </c:pt>
                <c:pt idx="799">
                  <c:v>2.3538999999999999</c:v>
                </c:pt>
                <c:pt idx="800">
                  <c:v>2.3089</c:v>
                </c:pt>
                <c:pt idx="801">
                  <c:v>2.5341999999999998</c:v>
                </c:pt>
                <c:pt idx="802">
                  <c:v>2.5646</c:v>
                </c:pt>
                <c:pt idx="803">
                  <c:v>2.5646</c:v>
                </c:pt>
                <c:pt idx="804">
                  <c:v>2.5646</c:v>
                </c:pt>
                <c:pt idx="805">
                  <c:v>2.3401999999999998</c:v>
                </c:pt>
                <c:pt idx="806">
                  <c:v>2.1840999999999999</c:v>
                </c:pt>
                <c:pt idx="807">
                  <c:v>2.5874999999999999</c:v>
                </c:pt>
                <c:pt idx="808">
                  <c:v>2.6581000000000001</c:v>
                </c:pt>
                <c:pt idx="809">
                  <c:v>2.7713000000000001</c:v>
                </c:pt>
                <c:pt idx="810">
                  <c:v>2.7713000000000001</c:v>
                </c:pt>
                <c:pt idx="811">
                  <c:v>2.7713000000000001</c:v>
                </c:pt>
                <c:pt idx="812">
                  <c:v>3.0291999999999999</c:v>
                </c:pt>
                <c:pt idx="813">
                  <c:v>2.8494000000000002</c:v>
                </c:pt>
                <c:pt idx="814">
                  <c:v>2.7202999999999999</c:v>
                </c:pt>
                <c:pt idx="815">
                  <c:v>2.6490999999999998</c:v>
                </c:pt>
                <c:pt idx="816">
                  <c:v>2.5590000000000002</c:v>
                </c:pt>
                <c:pt idx="817">
                  <c:v>2.5590000000000002</c:v>
                </c:pt>
                <c:pt idx="818">
                  <c:v>2.5590000000000002</c:v>
                </c:pt>
                <c:pt idx="819">
                  <c:v>2.5642</c:v>
                </c:pt>
                <c:pt idx="820">
                  <c:v>2.5097999999999998</c:v>
                </c:pt>
                <c:pt idx="821">
                  <c:v>2.1126</c:v>
                </c:pt>
                <c:pt idx="822">
                  <c:v>2.1814</c:v>
                </c:pt>
                <c:pt idx="823">
                  <c:v>2.2401</c:v>
                </c:pt>
                <c:pt idx="824">
                  <c:v>2.2401</c:v>
                </c:pt>
                <c:pt idx="825">
                  <c:v>2.2401</c:v>
                </c:pt>
                <c:pt idx="826">
                  <c:v>2.3022999999999998</c:v>
                </c:pt>
                <c:pt idx="827">
                  <c:v>2.3268</c:v>
                </c:pt>
                <c:pt idx="828">
                  <c:v>2.2616999999999998</c:v>
                </c:pt>
                <c:pt idx="829">
                  <c:v>2.2475999999999998</c:v>
                </c:pt>
                <c:pt idx="830">
                  <c:v>2.2475999999999998</c:v>
                </c:pt>
                <c:pt idx="831">
                  <c:v>2.2475999999999998</c:v>
                </c:pt>
                <c:pt idx="832">
                  <c:v>2.2475999999999998</c:v>
                </c:pt>
                <c:pt idx="833">
                  <c:v>2.1604999999999999</c:v>
                </c:pt>
                <c:pt idx="834">
                  <c:v>2.0445000000000002</c:v>
                </c:pt>
                <c:pt idx="835">
                  <c:v>2.0520999999999998</c:v>
                </c:pt>
                <c:pt idx="836">
                  <c:v>2.0998000000000001</c:v>
                </c:pt>
                <c:pt idx="837">
                  <c:v>2.0699000000000001</c:v>
                </c:pt>
                <c:pt idx="838">
                  <c:v>2.0699000000000001</c:v>
                </c:pt>
                <c:pt idx="839">
                  <c:v>2.0699000000000001</c:v>
                </c:pt>
                <c:pt idx="840">
                  <c:v>2.0019</c:v>
                </c:pt>
                <c:pt idx="841">
                  <c:v>1.9077999999999999</c:v>
                </c:pt>
                <c:pt idx="842">
                  <c:v>1.9033</c:v>
                </c:pt>
                <c:pt idx="843">
                  <c:v>1.8137000000000001</c:v>
                </c:pt>
                <c:pt idx="844">
                  <c:v>1.7904</c:v>
                </c:pt>
                <c:pt idx="845">
                  <c:v>1.7904</c:v>
                </c:pt>
                <c:pt idx="846">
                  <c:v>1.7904</c:v>
                </c:pt>
                <c:pt idx="847">
                  <c:v>1.6939</c:v>
                </c:pt>
                <c:pt idx="848">
                  <c:v>1.7261</c:v>
                </c:pt>
                <c:pt idx="849">
                  <c:v>1.7533000000000001</c:v>
                </c:pt>
                <c:pt idx="850">
                  <c:v>1.6974</c:v>
                </c:pt>
                <c:pt idx="851">
                  <c:v>1.6974</c:v>
                </c:pt>
                <c:pt idx="852">
                  <c:v>1.6974</c:v>
                </c:pt>
                <c:pt idx="853">
                  <c:v>1.6974</c:v>
                </c:pt>
                <c:pt idx="854">
                  <c:v>1.7113</c:v>
                </c:pt>
                <c:pt idx="855">
                  <c:v>1.7329000000000001</c:v>
                </c:pt>
                <c:pt idx="856">
                  <c:v>1.7559</c:v>
                </c:pt>
                <c:pt idx="857">
                  <c:v>1.7596000000000001</c:v>
                </c:pt>
                <c:pt idx="858">
                  <c:v>1.7249000000000001</c:v>
                </c:pt>
                <c:pt idx="859">
                  <c:v>1.7249000000000001</c:v>
                </c:pt>
                <c:pt idx="860">
                  <c:v>1.7249000000000001</c:v>
                </c:pt>
                <c:pt idx="861">
                  <c:v>1.7217</c:v>
                </c:pt>
                <c:pt idx="862">
                  <c:v>1.6465000000000001</c:v>
                </c:pt>
                <c:pt idx="863">
                  <c:v>1.6371</c:v>
                </c:pt>
                <c:pt idx="864">
                  <c:v>1.6128</c:v>
                </c:pt>
                <c:pt idx="865">
                  <c:v>1.5747</c:v>
                </c:pt>
                <c:pt idx="866">
                  <c:v>1.5747</c:v>
                </c:pt>
                <c:pt idx="867">
                  <c:v>1.5747</c:v>
                </c:pt>
                <c:pt idx="868">
                  <c:v>1.5729</c:v>
                </c:pt>
                <c:pt idx="869">
                  <c:v>1.5316000000000001</c:v>
                </c:pt>
                <c:pt idx="870">
                  <c:v>1.4709000000000001</c:v>
                </c:pt>
                <c:pt idx="871">
                  <c:v>1.4709000000000001</c:v>
                </c:pt>
                <c:pt idx="872">
                  <c:v>1.4231</c:v>
                </c:pt>
                <c:pt idx="873">
                  <c:v>1.4231</c:v>
                </c:pt>
                <c:pt idx="874">
                  <c:v>1.4231</c:v>
                </c:pt>
                <c:pt idx="875">
                  <c:v>1.4181999999999999</c:v>
                </c:pt>
                <c:pt idx="876">
                  <c:v>1.4805999999999999</c:v>
                </c:pt>
                <c:pt idx="877">
                  <c:v>1.5750999999999999</c:v>
                </c:pt>
                <c:pt idx="878">
                  <c:v>1.5238</c:v>
                </c:pt>
                <c:pt idx="879">
                  <c:v>1.4676</c:v>
                </c:pt>
                <c:pt idx="880">
                  <c:v>1.4676</c:v>
                </c:pt>
                <c:pt idx="881">
                  <c:v>1.4676</c:v>
                </c:pt>
                <c:pt idx="882">
                  <c:v>1.4454</c:v>
                </c:pt>
                <c:pt idx="883">
                  <c:v>1.4655</c:v>
                </c:pt>
                <c:pt idx="884">
                  <c:v>1.5408999999999999</c:v>
                </c:pt>
                <c:pt idx="885">
                  <c:v>1.5847</c:v>
                </c:pt>
                <c:pt idx="886">
                  <c:v>1.6857</c:v>
                </c:pt>
                <c:pt idx="887">
                  <c:v>1.6857</c:v>
                </c:pt>
                <c:pt idx="888">
                  <c:v>1.6857</c:v>
                </c:pt>
                <c:pt idx="889">
                  <c:v>1.7347999999999999</c:v>
                </c:pt>
                <c:pt idx="890">
                  <c:v>1.6480999999999999</c:v>
                </c:pt>
                <c:pt idx="891">
                  <c:v>1.5588</c:v>
                </c:pt>
                <c:pt idx="892">
                  <c:v>1.5485</c:v>
                </c:pt>
                <c:pt idx="893">
                  <c:v>1.5670999999999999</c:v>
                </c:pt>
                <c:pt idx="894">
                  <c:v>1.5670999999999999</c:v>
                </c:pt>
                <c:pt idx="895">
                  <c:v>1.5670999999999999</c:v>
                </c:pt>
                <c:pt idx="896">
                  <c:v>1.5430999999999999</c:v>
                </c:pt>
                <c:pt idx="897">
                  <c:v>1.5769</c:v>
                </c:pt>
                <c:pt idx="898">
                  <c:v>1.4917</c:v>
                </c:pt>
                <c:pt idx="899">
                  <c:v>1.4261999999999999</c:v>
                </c:pt>
                <c:pt idx="900">
                  <c:v>1.3281000000000001</c:v>
                </c:pt>
                <c:pt idx="901">
                  <c:v>1.3281000000000001</c:v>
                </c:pt>
                <c:pt idx="902">
                  <c:v>1.3281000000000001</c:v>
                </c:pt>
                <c:pt idx="903">
                  <c:v>1.3217000000000001</c:v>
                </c:pt>
                <c:pt idx="904">
                  <c:v>1.3621000000000001</c:v>
                </c:pt>
                <c:pt idx="905">
                  <c:v>1.365</c:v>
                </c:pt>
                <c:pt idx="906">
                  <c:v>1.3545</c:v>
                </c:pt>
                <c:pt idx="907">
                  <c:v>1.4282999999999999</c:v>
                </c:pt>
                <c:pt idx="908">
                  <c:v>1.4282999999999999</c:v>
                </c:pt>
                <c:pt idx="909">
                  <c:v>1.4282999999999999</c:v>
                </c:pt>
                <c:pt idx="910">
                  <c:v>1.4282999999999999</c:v>
                </c:pt>
                <c:pt idx="911">
                  <c:v>1.4374</c:v>
                </c:pt>
                <c:pt idx="912">
                  <c:v>1.4560999999999999</c:v>
                </c:pt>
                <c:pt idx="913">
                  <c:v>1.492</c:v>
                </c:pt>
                <c:pt idx="914">
                  <c:v>1.5048999999999999</c:v>
                </c:pt>
                <c:pt idx="915">
                  <c:v>1.5048999999999999</c:v>
                </c:pt>
                <c:pt idx="916">
                  <c:v>1.5048999999999999</c:v>
                </c:pt>
                <c:pt idx="917">
                  <c:v>1.4925999999999999</c:v>
                </c:pt>
                <c:pt idx="918">
                  <c:v>1.4406000000000001</c:v>
                </c:pt>
                <c:pt idx="919">
                  <c:v>1.4005000000000001</c:v>
                </c:pt>
                <c:pt idx="920">
                  <c:v>1.5216000000000001</c:v>
                </c:pt>
                <c:pt idx="921">
                  <c:v>1.5226</c:v>
                </c:pt>
                <c:pt idx="922">
                  <c:v>1.5226</c:v>
                </c:pt>
                <c:pt idx="923">
                  <c:v>1.5226</c:v>
                </c:pt>
                <c:pt idx="924">
                  <c:v>1.5228999999999999</c:v>
                </c:pt>
                <c:pt idx="925">
                  <c:v>1.4725999999999999</c:v>
                </c:pt>
                <c:pt idx="926">
                  <c:v>1.5038</c:v>
                </c:pt>
                <c:pt idx="927">
                  <c:v>1.5038</c:v>
                </c:pt>
                <c:pt idx="928">
                  <c:v>1.5708</c:v>
                </c:pt>
                <c:pt idx="929">
                  <c:v>1.5708</c:v>
                </c:pt>
                <c:pt idx="930">
                  <c:v>1.5708</c:v>
                </c:pt>
                <c:pt idx="931">
                  <c:v>1.6855</c:v>
                </c:pt>
                <c:pt idx="932">
                  <c:v>1.6192</c:v>
                </c:pt>
                <c:pt idx="933">
                  <c:v>1.5896999999999999</c:v>
                </c:pt>
                <c:pt idx="934">
                  <c:v>1.5239</c:v>
                </c:pt>
                <c:pt idx="935">
                  <c:v>1.4349000000000001</c:v>
                </c:pt>
                <c:pt idx="936">
                  <c:v>1.4349000000000001</c:v>
                </c:pt>
                <c:pt idx="937">
                  <c:v>1.4349000000000001</c:v>
                </c:pt>
                <c:pt idx="938">
                  <c:v>1.4598</c:v>
                </c:pt>
                <c:pt idx="939">
                  <c:v>1.4721</c:v>
                </c:pt>
                <c:pt idx="940">
                  <c:v>1.4509000000000001</c:v>
                </c:pt>
                <c:pt idx="941">
                  <c:v>1.4966999999999999</c:v>
                </c:pt>
                <c:pt idx="942">
                  <c:v>1.4560999999999999</c:v>
                </c:pt>
                <c:pt idx="943">
                  <c:v>1.4560999999999999</c:v>
                </c:pt>
                <c:pt idx="944">
                  <c:v>1.4560999999999999</c:v>
                </c:pt>
                <c:pt idx="945">
                  <c:v>1.4335</c:v>
                </c:pt>
                <c:pt idx="946">
                  <c:v>1.4153</c:v>
                </c:pt>
                <c:pt idx="947">
                  <c:v>1.4064000000000001</c:v>
                </c:pt>
                <c:pt idx="948">
                  <c:v>1.4057999999999999</c:v>
                </c:pt>
                <c:pt idx="949">
                  <c:v>1.4273</c:v>
                </c:pt>
                <c:pt idx="950">
                  <c:v>1.4273</c:v>
                </c:pt>
                <c:pt idx="951">
                  <c:v>1.4273</c:v>
                </c:pt>
                <c:pt idx="952">
                  <c:v>1.4252</c:v>
                </c:pt>
                <c:pt idx="953">
                  <c:v>1.4824999999999999</c:v>
                </c:pt>
                <c:pt idx="954">
                  <c:v>1.5177</c:v>
                </c:pt>
                <c:pt idx="955">
                  <c:v>1.5235000000000001</c:v>
                </c:pt>
                <c:pt idx="956">
                  <c:v>1.5067999999999999</c:v>
                </c:pt>
                <c:pt idx="957">
                  <c:v>1.5067999999999999</c:v>
                </c:pt>
                <c:pt idx="958">
                  <c:v>1.5067999999999999</c:v>
                </c:pt>
                <c:pt idx="959">
                  <c:v>1.5564</c:v>
                </c:pt>
                <c:pt idx="960">
                  <c:v>1.5739000000000001</c:v>
                </c:pt>
                <c:pt idx="961">
                  <c:v>1.5688</c:v>
                </c:pt>
                <c:pt idx="962">
                  <c:v>1.5817000000000001</c:v>
                </c:pt>
                <c:pt idx="963">
                  <c:v>1.5822000000000001</c:v>
                </c:pt>
                <c:pt idx="964">
                  <c:v>1.5822000000000001</c:v>
                </c:pt>
                <c:pt idx="965">
                  <c:v>1.5822000000000001</c:v>
                </c:pt>
                <c:pt idx="966">
                  <c:v>1.5869</c:v>
                </c:pt>
                <c:pt idx="967">
                  <c:v>1.5935999999999999</c:v>
                </c:pt>
                <c:pt idx="968">
                  <c:v>1.5553999999999999</c:v>
                </c:pt>
                <c:pt idx="969">
                  <c:v>1.5455000000000001</c:v>
                </c:pt>
                <c:pt idx="970">
                  <c:v>1.5616000000000001</c:v>
                </c:pt>
                <c:pt idx="971">
                  <c:v>1.5616000000000001</c:v>
                </c:pt>
                <c:pt idx="972">
                  <c:v>1.5616000000000001</c:v>
                </c:pt>
                <c:pt idx="973">
                  <c:v>1.5932999999999999</c:v>
                </c:pt>
                <c:pt idx="974">
                  <c:v>1.5419</c:v>
                </c:pt>
                <c:pt idx="975">
                  <c:v>1.5682</c:v>
                </c:pt>
                <c:pt idx="976">
                  <c:v>1.5629</c:v>
                </c:pt>
                <c:pt idx="977">
                  <c:v>1.5532999999999999</c:v>
                </c:pt>
                <c:pt idx="978">
                  <c:v>1.5532999999999999</c:v>
                </c:pt>
                <c:pt idx="979">
                  <c:v>1.5532999999999999</c:v>
                </c:pt>
                <c:pt idx="980">
                  <c:v>1.5336000000000001</c:v>
                </c:pt>
                <c:pt idx="981">
                  <c:v>1.5498000000000001</c:v>
                </c:pt>
                <c:pt idx="982">
                  <c:v>1.5748</c:v>
                </c:pt>
                <c:pt idx="983">
                  <c:v>1.5878000000000001</c:v>
                </c:pt>
                <c:pt idx="984">
                  <c:v>1.6017999999999999</c:v>
                </c:pt>
                <c:pt idx="985">
                  <c:v>1.6017999999999999</c:v>
                </c:pt>
                <c:pt idx="986">
                  <c:v>1.6017999999999999</c:v>
                </c:pt>
                <c:pt idx="987">
                  <c:v>1.5879000000000001</c:v>
                </c:pt>
                <c:pt idx="988">
                  <c:v>1.6020000000000001</c:v>
                </c:pt>
                <c:pt idx="989">
                  <c:v>1.5751999999999999</c:v>
                </c:pt>
                <c:pt idx="990">
                  <c:v>1.5883</c:v>
                </c:pt>
                <c:pt idx="991">
                  <c:v>1.5883</c:v>
                </c:pt>
                <c:pt idx="992">
                  <c:v>1.5883</c:v>
                </c:pt>
                <c:pt idx="993">
                  <c:v>1.5883</c:v>
                </c:pt>
                <c:pt idx="994">
                  <c:v>1.5972999999999999</c:v>
                </c:pt>
                <c:pt idx="995">
                  <c:v>1.5987</c:v>
                </c:pt>
                <c:pt idx="996">
                  <c:v>1.6111</c:v>
                </c:pt>
                <c:pt idx="997">
                  <c:v>1.6763999999999999</c:v>
                </c:pt>
                <c:pt idx="998">
                  <c:v>1.6845000000000001</c:v>
                </c:pt>
                <c:pt idx="999">
                  <c:v>1.6845000000000001</c:v>
                </c:pt>
                <c:pt idx="1000">
                  <c:v>1.6845000000000001</c:v>
                </c:pt>
                <c:pt idx="1001">
                  <c:v>1.7028000000000001</c:v>
                </c:pt>
                <c:pt idx="1002">
                  <c:v>1.72</c:v>
                </c:pt>
                <c:pt idx="1003">
                  <c:v>1.7283999999999999</c:v>
                </c:pt>
                <c:pt idx="1004">
                  <c:v>1.7047000000000001</c:v>
                </c:pt>
                <c:pt idx="1005">
                  <c:v>1.6766000000000001</c:v>
                </c:pt>
                <c:pt idx="1006">
                  <c:v>1.6766000000000001</c:v>
                </c:pt>
                <c:pt idx="1007">
                  <c:v>1.6766000000000001</c:v>
                </c:pt>
                <c:pt idx="1008">
                  <c:v>1.6860999999999999</c:v>
                </c:pt>
                <c:pt idx="1009">
                  <c:v>1.6912</c:v>
                </c:pt>
                <c:pt idx="1010">
                  <c:v>1.708</c:v>
                </c:pt>
                <c:pt idx="1011">
                  <c:v>1.7195</c:v>
                </c:pt>
                <c:pt idx="1012">
                  <c:v>1.7287999999999999</c:v>
                </c:pt>
                <c:pt idx="1013">
                  <c:v>1.7287999999999999</c:v>
                </c:pt>
                <c:pt idx="1014">
                  <c:v>1.7287999999999999</c:v>
                </c:pt>
                <c:pt idx="1015">
                  <c:v>1.7287999999999999</c:v>
                </c:pt>
                <c:pt idx="1016">
                  <c:v>1.7262999999999999</c:v>
                </c:pt>
                <c:pt idx="1017">
                  <c:v>1.7221</c:v>
                </c:pt>
                <c:pt idx="1018">
                  <c:v>1.7244999999999999</c:v>
                </c:pt>
                <c:pt idx="1019">
                  <c:v>1.6769000000000001</c:v>
                </c:pt>
                <c:pt idx="1020">
                  <c:v>1.6769000000000001</c:v>
                </c:pt>
                <c:pt idx="1021">
                  <c:v>1.6769000000000001</c:v>
                </c:pt>
                <c:pt idx="1022">
                  <c:v>1.7063999999999999</c:v>
                </c:pt>
                <c:pt idx="1023">
                  <c:v>1.6938</c:v>
                </c:pt>
                <c:pt idx="1024">
                  <c:v>1.6909000000000001</c:v>
                </c:pt>
                <c:pt idx="1025">
                  <c:v>1.6919999999999999</c:v>
                </c:pt>
                <c:pt idx="1026">
                  <c:v>1.6669</c:v>
                </c:pt>
                <c:pt idx="1027">
                  <c:v>1.6669</c:v>
                </c:pt>
                <c:pt idx="1028">
                  <c:v>1.6669</c:v>
                </c:pt>
                <c:pt idx="1029">
                  <c:v>1.675</c:v>
                </c:pt>
                <c:pt idx="1030">
                  <c:v>1.6839999999999999</c:v>
                </c:pt>
                <c:pt idx="1031">
                  <c:v>1.6906000000000001</c:v>
                </c:pt>
                <c:pt idx="1032">
                  <c:v>1.6909000000000001</c:v>
                </c:pt>
                <c:pt idx="1033">
                  <c:v>1.6901999999999999</c:v>
                </c:pt>
                <c:pt idx="1034">
                  <c:v>1.6901999999999999</c:v>
                </c:pt>
                <c:pt idx="1035">
                  <c:v>1.6901999999999999</c:v>
                </c:pt>
                <c:pt idx="1036">
                  <c:v>1.7259</c:v>
                </c:pt>
                <c:pt idx="1037">
                  <c:v>1.7044999999999999</c:v>
                </c:pt>
                <c:pt idx="1038">
                  <c:v>1.6819</c:v>
                </c:pt>
                <c:pt idx="1039">
                  <c:v>1.6653</c:v>
                </c:pt>
                <c:pt idx="1040">
                  <c:v>1.6951000000000001</c:v>
                </c:pt>
                <c:pt idx="1041">
                  <c:v>1.6951000000000001</c:v>
                </c:pt>
                <c:pt idx="1042">
                  <c:v>1.6951000000000001</c:v>
                </c:pt>
                <c:pt idx="1043">
                  <c:v>1.7382</c:v>
                </c:pt>
                <c:pt idx="1044">
                  <c:v>1.7454000000000001</c:v>
                </c:pt>
                <c:pt idx="1045">
                  <c:v>1.7575000000000001</c:v>
                </c:pt>
                <c:pt idx="1046">
                  <c:v>1.7358</c:v>
                </c:pt>
                <c:pt idx="1047">
                  <c:v>1.7647999999999999</c:v>
                </c:pt>
                <c:pt idx="1048">
                  <c:v>1.7647999999999999</c:v>
                </c:pt>
                <c:pt idx="1049">
                  <c:v>1.7647999999999999</c:v>
                </c:pt>
                <c:pt idx="1050">
                  <c:v>1.7851999999999999</c:v>
                </c:pt>
                <c:pt idx="1051">
                  <c:v>1.7692000000000001</c:v>
                </c:pt>
                <c:pt idx="1052">
                  <c:v>1.7555000000000001</c:v>
                </c:pt>
                <c:pt idx="1053">
                  <c:v>1.7532000000000001</c:v>
                </c:pt>
                <c:pt idx="1054">
                  <c:v>1.7756000000000001</c:v>
                </c:pt>
                <c:pt idx="1055">
                  <c:v>1.7756000000000001</c:v>
                </c:pt>
                <c:pt idx="1056">
                  <c:v>1.7756000000000001</c:v>
                </c:pt>
                <c:pt idx="1057">
                  <c:v>1.7768999999999999</c:v>
                </c:pt>
                <c:pt idx="1058">
                  <c:v>1.7733000000000001</c:v>
                </c:pt>
                <c:pt idx="1059">
                  <c:v>1.7571000000000001</c:v>
                </c:pt>
                <c:pt idx="1060">
                  <c:v>1.7707999999999999</c:v>
                </c:pt>
                <c:pt idx="1061">
                  <c:v>1.7709999999999999</c:v>
                </c:pt>
                <c:pt idx="1062">
                  <c:v>1.7709999999999999</c:v>
                </c:pt>
                <c:pt idx="1063">
                  <c:v>1.7709999999999999</c:v>
                </c:pt>
                <c:pt idx="1064">
                  <c:v>1.8048</c:v>
                </c:pt>
                <c:pt idx="1065">
                  <c:v>1.8454999999999999</c:v>
                </c:pt>
                <c:pt idx="1066">
                  <c:v>1.8898999999999999</c:v>
                </c:pt>
                <c:pt idx="1067">
                  <c:v>1.8793</c:v>
                </c:pt>
                <c:pt idx="1068">
                  <c:v>1.9142999999999999</c:v>
                </c:pt>
                <c:pt idx="1069">
                  <c:v>1.9142999999999999</c:v>
                </c:pt>
                <c:pt idx="1070">
                  <c:v>1.9142999999999999</c:v>
                </c:pt>
                <c:pt idx="1071">
                  <c:v>1.9252</c:v>
                </c:pt>
                <c:pt idx="1072">
                  <c:v>1.9252</c:v>
                </c:pt>
                <c:pt idx="1073">
                  <c:v>1.9294</c:v>
                </c:pt>
                <c:pt idx="1074">
                  <c:v>1.9286000000000001</c:v>
                </c:pt>
                <c:pt idx="1075">
                  <c:v>1.9054</c:v>
                </c:pt>
                <c:pt idx="1076">
                  <c:v>1.9054</c:v>
                </c:pt>
                <c:pt idx="1077">
                  <c:v>1.9054</c:v>
                </c:pt>
                <c:pt idx="1078">
                  <c:v>1.8383</c:v>
                </c:pt>
                <c:pt idx="1079">
                  <c:v>1.8574999999999999</c:v>
                </c:pt>
                <c:pt idx="1080">
                  <c:v>1.8333999999999999</c:v>
                </c:pt>
                <c:pt idx="1081">
                  <c:v>1.7876000000000001</c:v>
                </c:pt>
                <c:pt idx="1082">
                  <c:v>1.7826</c:v>
                </c:pt>
                <c:pt idx="1083">
                  <c:v>1.7826</c:v>
                </c:pt>
                <c:pt idx="1084">
                  <c:v>1.7826</c:v>
                </c:pt>
                <c:pt idx="1085">
                  <c:v>1.772</c:v>
                </c:pt>
                <c:pt idx="1086">
                  <c:v>1.7758</c:v>
                </c:pt>
                <c:pt idx="1087">
                  <c:v>1.7874000000000001</c:v>
                </c:pt>
                <c:pt idx="1088">
                  <c:v>1.8043</c:v>
                </c:pt>
                <c:pt idx="1089">
                  <c:v>1.8043</c:v>
                </c:pt>
                <c:pt idx="1090">
                  <c:v>1.8043</c:v>
                </c:pt>
                <c:pt idx="1091">
                  <c:v>1.8043</c:v>
                </c:pt>
                <c:pt idx="1092">
                  <c:v>1.7769999999999999</c:v>
                </c:pt>
                <c:pt idx="1093">
                  <c:v>1.7798</c:v>
                </c:pt>
                <c:pt idx="1094">
                  <c:v>1.7896000000000001</c:v>
                </c:pt>
                <c:pt idx="1095">
                  <c:v>1.7896000000000001</c:v>
                </c:pt>
                <c:pt idx="1096">
                  <c:v>1.7896000000000001</c:v>
                </c:pt>
                <c:pt idx="1097">
                  <c:v>1.7896000000000001</c:v>
                </c:pt>
                <c:pt idx="1098">
                  <c:v>1.7896000000000001</c:v>
                </c:pt>
                <c:pt idx="1099">
                  <c:v>1.7259</c:v>
                </c:pt>
                <c:pt idx="1100">
                  <c:v>1.7303999999999999</c:v>
                </c:pt>
                <c:pt idx="1101">
                  <c:v>1.7428999999999999</c:v>
                </c:pt>
                <c:pt idx="1102">
                  <c:v>1.7592000000000001</c:v>
                </c:pt>
                <c:pt idx="1103">
                  <c:v>1.7706</c:v>
                </c:pt>
                <c:pt idx="1104">
                  <c:v>1.7706</c:v>
                </c:pt>
                <c:pt idx="1105">
                  <c:v>1.7706</c:v>
                </c:pt>
                <c:pt idx="1106">
                  <c:v>1.8172999999999999</c:v>
                </c:pt>
                <c:pt idx="1107">
                  <c:v>1.8290999999999999</c:v>
                </c:pt>
                <c:pt idx="1108">
                  <c:v>1.8355999999999999</c:v>
                </c:pt>
                <c:pt idx="1109">
                  <c:v>1.8328</c:v>
                </c:pt>
                <c:pt idx="1110">
                  <c:v>1.8129999999999999</c:v>
                </c:pt>
                <c:pt idx="1111">
                  <c:v>1.8129999999999999</c:v>
                </c:pt>
                <c:pt idx="1112">
                  <c:v>1.8129999999999999</c:v>
                </c:pt>
                <c:pt idx="1113">
                  <c:v>1.8076000000000001</c:v>
                </c:pt>
                <c:pt idx="1114">
                  <c:v>1.7923</c:v>
                </c:pt>
                <c:pt idx="1115">
                  <c:v>1.8011999999999999</c:v>
                </c:pt>
                <c:pt idx="1116">
                  <c:v>1.7969999999999999</c:v>
                </c:pt>
                <c:pt idx="1117">
                  <c:v>1.7941</c:v>
                </c:pt>
                <c:pt idx="1118">
                  <c:v>1.7941</c:v>
                </c:pt>
                <c:pt idx="1119">
                  <c:v>1.7941</c:v>
                </c:pt>
                <c:pt idx="1120">
                  <c:v>1.766</c:v>
                </c:pt>
                <c:pt idx="1121">
                  <c:v>1.7606999999999999</c:v>
                </c:pt>
                <c:pt idx="1122">
                  <c:v>1.7612000000000001</c:v>
                </c:pt>
                <c:pt idx="1123">
                  <c:v>1.7554000000000001</c:v>
                </c:pt>
                <c:pt idx="1124">
                  <c:v>1.7521</c:v>
                </c:pt>
                <c:pt idx="1125">
                  <c:v>1.7521</c:v>
                </c:pt>
                <c:pt idx="1126">
                  <c:v>1.7521</c:v>
                </c:pt>
                <c:pt idx="1127">
                  <c:v>1.7833000000000001</c:v>
                </c:pt>
                <c:pt idx="1128">
                  <c:v>1.7935000000000001</c:v>
                </c:pt>
                <c:pt idx="1129">
                  <c:v>1.7764</c:v>
                </c:pt>
                <c:pt idx="1130">
                  <c:v>1.7736000000000001</c:v>
                </c:pt>
                <c:pt idx="1131">
                  <c:v>1.7849999999999999</c:v>
                </c:pt>
                <c:pt idx="1132">
                  <c:v>1.7849999999999999</c:v>
                </c:pt>
                <c:pt idx="1133">
                  <c:v>1.7849999999999999</c:v>
                </c:pt>
                <c:pt idx="1134">
                  <c:v>1.7955000000000001</c:v>
                </c:pt>
                <c:pt idx="1135">
                  <c:v>1.7976000000000001</c:v>
                </c:pt>
                <c:pt idx="1136">
                  <c:v>1.8017000000000001</c:v>
                </c:pt>
                <c:pt idx="1137">
                  <c:v>1.7828999999999999</c:v>
                </c:pt>
                <c:pt idx="1138">
                  <c:v>1.7813000000000001</c:v>
                </c:pt>
                <c:pt idx="1139">
                  <c:v>1.7813000000000001</c:v>
                </c:pt>
                <c:pt idx="1140">
                  <c:v>1.7813000000000001</c:v>
                </c:pt>
                <c:pt idx="1141">
                  <c:v>1.7886</c:v>
                </c:pt>
                <c:pt idx="1142">
                  <c:v>1.8043</c:v>
                </c:pt>
                <c:pt idx="1143">
                  <c:v>1.8501000000000001</c:v>
                </c:pt>
                <c:pt idx="1144">
                  <c:v>1.8763000000000001</c:v>
                </c:pt>
                <c:pt idx="1145">
                  <c:v>1.8943000000000001</c:v>
                </c:pt>
                <c:pt idx="1146">
                  <c:v>1.8943000000000001</c:v>
                </c:pt>
                <c:pt idx="1147">
                  <c:v>1.8943000000000001</c:v>
                </c:pt>
                <c:pt idx="1148">
                  <c:v>1.9382999999999999</c:v>
                </c:pt>
                <c:pt idx="1149">
                  <c:v>1.9753000000000001</c:v>
                </c:pt>
                <c:pt idx="1150">
                  <c:v>1.9803999999999999</c:v>
                </c:pt>
                <c:pt idx="1151">
                  <c:v>2.0133999999999999</c:v>
                </c:pt>
                <c:pt idx="1152">
                  <c:v>2.0646</c:v>
                </c:pt>
                <c:pt idx="1153">
                  <c:v>2.0646</c:v>
                </c:pt>
                <c:pt idx="1154">
                  <c:v>2.0646</c:v>
                </c:pt>
                <c:pt idx="1155">
                  <c:v>2.0226000000000002</c:v>
                </c:pt>
                <c:pt idx="1156">
                  <c:v>1.9982</c:v>
                </c:pt>
                <c:pt idx="1157">
                  <c:v>2.0249999999999999</c:v>
                </c:pt>
                <c:pt idx="1158">
                  <c:v>2.0676000000000001</c:v>
                </c:pt>
                <c:pt idx="1159">
                  <c:v>2.1030000000000002</c:v>
                </c:pt>
                <c:pt idx="1160">
                  <c:v>2.1030000000000002</c:v>
                </c:pt>
                <c:pt idx="1161">
                  <c:v>2.1030000000000002</c:v>
                </c:pt>
                <c:pt idx="1162">
                  <c:v>2.1120000000000001</c:v>
                </c:pt>
                <c:pt idx="1163">
                  <c:v>2.1164000000000001</c:v>
                </c:pt>
                <c:pt idx="1164">
                  <c:v>2.0998000000000001</c:v>
                </c:pt>
                <c:pt idx="1165">
                  <c:v>2.1025999999999998</c:v>
                </c:pt>
                <c:pt idx="1166">
                  <c:v>2.1236999999999999</c:v>
                </c:pt>
                <c:pt idx="1167">
                  <c:v>2.1236999999999999</c:v>
                </c:pt>
                <c:pt idx="1168">
                  <c:v>2.1236999999999999</c:v>
                </c:pt>
                <c:pt idx="1169">
                  <c:v>2.1313</c:v>
                </c:pt>
                <c:pt idx="1170">
                  <c:v>2.1455000000000002</c:v>
                </c:pt>
                <c:pt idx="1171">
                  <c:v>2.1414</c:v>
                </c:pt>
                <c:pt idx="1172">
                  <c:v>2.1947999999999999</c:v>
                </c:pt>
                <c:pt idx="1173">
                  <c:v>2.1474000000000002</c:v>
                </c:pt>
                <c:pt idx="1174">
                  <c:v>2.1474000000000002</c:v>
                </c:pt>
                <c:pt idx="1175">
                  <c:v>2.1474000000000002</c:v>
                </c:pt>
                <c:pt idx="1176">
                  <c:v>2.1351</c:v>
                </c:pt>
                <c:pt idx="1177">
                  <c:v>2.1484999999999999</c:v>
                </c:pt>
                <c:pt idx="1178">
                  <c:v>2.2014999999999998</c:v>
                </c:pt>
                <c:pt idx="1179">
                  <c:v>2.2303000000000002</c:v>
                </c:pt>
                <c:pt idx="1180">
                  <c:v>2.2991000000000001</c:v>
                </c:pt>
                <c:pt idx="1181">
                  <c:v>2.2991000000000001</c:v>
                </c:pt>
                <c:pt idx="1182">
                  <c:v>2.2991000000000001</c:v>
                </c:pt>
                <c:pt idx="1183">
                  <c:v>2.3029000000000002</c:v>
                </c:pt>
                <c:pt idx="1184">
                  <c:v>2.3586999999999998</c:v>
                </c:pt>
                <c:pt idx="1185">
                  <c:v>2.3435999999999999</c:v>
                </c:pt>
                <c:pt idx="1186">
                  <c:v>2.3397999999999999</c:v>
                </c:pt>
                <c:pt idx="1187">
                  <c:v>2.3397999999999999</c:v>
                </c:pt>
                <c:pt idx="1188">
                  <c:v>2.3397999999999999</c:v>
                </c:pt>
                <c:pt idx="1189">
                  <c:v>2.3397999999999999</c:v>
                </c:pt>
                <c:pt idx="1190">
                  <c:v>2.2261000000000002</c:v>
                </c:pt>
                <c:pt idx="1191">
                  <c:v>2.1876000000000002</c:v>
                </c:pt>
                <c:pt idx="1192">
                  <c:v>2.2406000000000001</c:v>
                </c:pt>
                <c:pt idx="1193">
                  <c:v>2.2092999999999998</c:v>
                </c:pt>
                <c:pt idx="1194">
                  <c:v>2.2021000000000002</c:v>
                </c:pt>
                <c:pt idx="1195">
                  <c:v>2.2021000000000002</c:v>
                </c:pt>
                <c:pt idx="1196">
                  <c:v>2.2021000000000002</c:v>
                </c:pt>
                <c:pt idx="1197">
                  <c:v>2.1730999999999998</c:v>
                </c:pt>
                <c:pt idx="1198">
                  <c:v>2.2364000000000002</c:v>
                </c:pt>
                <c:pt idx="1199">
                  <c:v>2.3275999999999999</c:v>
                </c:pt>
                <c:pt idx="1200">
                  <c:v>2.2900999999999998</c:v>
                </c:pt>
                <c:pt idx="1201">
                  <c:v>2.2376999999999998</c:v>
                </c:pt>
                <c:pt idx="1202">
                  <c:v>2.2376999999999998</c:v>
                </c:pt>
                <c:pt idx="1203">
                  <c:v>2.2376999999999998</c:v>
                </c:pt>
                <c:pt idx="1204">
                  <c:v>2.2465000000000002</c:v>
                </c:pt>
                <c:pt idx="1205">
                  <c:v>2.2744</c:v>
                </c:pt>
                <c:pt idx="1206">
                  <c:v>2.2810999999999999</c:v>
                </c:pt>
                <c:pt idx="1207">
                  <c:v>2.3445</c:v>
                </c:pt>
                <c:pt idx="1208">
                  <c:v>2.3290999999999999</c:v>
                </c:pt>
                <c:pt idx="1209">
                  <c:v>2.3290999999999999</c:v>
                </c:pt>
                <c:pt idx="1210">
                  <c:v>2.3290999999999999</c:v>
                </c:pt>
                <c:pt idx="1211">
                  <c:v>2.4262999999999999</c:v>
                </c:pt>
                <c:pt idx="1212">
                  <c:v>2.5625</c:v>
                </c:pt>
                <c:pt idx="1213">
                  <c:v>2.7208000000000001</c:v>
                </c:pt>
                <c:pt idx="1214">
                  <c:v>2.7953999999999999</c:v>
                </c:pt>
                <c:pt idx="1215">
                  <c:v>2.7621000000000002</c:v>
                </c:pt>
                <c:pt idx="1216">
                  <c:v>2.7621000000000002</c:v>
                </c:pt>
                <c:pt idx="1217">
                  <c:v>2.7621000000000002</c:v>
                </c:pt>
                <c:pt idx="1218">
                  <c:v>2.7284999999999999</c:v>
                </c:pt>
                <c:pt idx="1219">
                  <c:v>2.6884000000000001</c:v>
                </c:pt>
                <c:pt idx="1220">
                  <c:v>2.6315</c:v>
                </c:pt>
                <c:pt idx="1221">
                  <c:v>2.6328</c:v>
                </c:pt>
                <c:pt idx="1222">
                  <c:v>2.6114000000000002</c:v>
                </c:pt>
                <c:pt idx="1223">
                  <c:v>2.6114000000000002</c:v>
                </c:pt>
                <c:pt idx="1224">
                  <c:v>2.6114000000000002</c:v>
                </c:pt>
                <c:pt idx="1225">
                  <c:v>2.5851000000000002</c:v>
                </c:pt>
                <c:pt idx="1226">
                  <c:v>2.5663999999999998</c:v>
                </c:pt>
                <c:pt idx="1227">
                  <c:v>2.6532</c:v>
                </c:pt>
                <c:pt idx="1228">
                  <c:v>2.6421000000000001</c:v>
                </c:pt>
                <c:pt idx="1229">
                  <c:v>2.6844000000000001</c:v>
                </c:pt>
                <c:pt idx="1230">
                  <c:v>2.6844000000000001</c:v>
                </c:pt>
                <c:pt idx="1231">
                  <c:v>2.6844000000000001</c:v>
                </c:pt>
                <c:pt idx="1232">
                  <c:v>2.8294999999999999</c:v>
                </c:pt>
                <c:pt idx="1233">
                  <c:v>2.8281000000000001</c:v>
                </c:pt>
                <c:pt idx="1234">
                  <c:v>2.8422000000000001</c:v>
                </c:pt>
                <c:pt idx="1235">
                  <c:v>2.8879000000000001</c:v>
                </c:pt>
                <c:pt idx="1236">
                  <c:v>2.8879000000000001</c:v>
                </c:pt>
                <c:pt idx="1237">
                  <c:v>2.8879000000000001</c:v>
                </c:pt>
                <c:pt idx="1238">
                  <c:v>2.8879000000000001</c:v>
                </c:pt>
                <c:pt idx="1239">
                  <c:v>2.9702999999999999</c:v>
                </c:pt>
                <c:pt idx="1240">
                  <c:v>3.0464000000000002</c:v>
                </c:pt>
                <c:pt idx="1241">
                  <c:v>3.0089999999999999</c:v>
                </c:pt>
                <c:pt idx="1242">
                  <c:v>3.0047999999999999</c:v>
                </c:pt>
                <c:pt idx="1243">
                  <c:v>2.9456000000000002</c:v>
                </c:pt>
                <c:pt idx="1244">
                  <c:v>2.9456000000000002</c:v>
                </c:pt>
                <c:pt idx="1245">
                  <c:v>2.9456000000000002</c:v>
                </c:pt>
                <c:pt idx="1246">
                  <c:v>2.9043999999999999</c:v>
                </c:pt>
                <c:pt idx="1247">
                  <c:v>2.8818999999999999</c:v>
                </c:pt>
                <c:pt idx="1248">
                  <c:v>2.9275000000000002</c:v>
                </c:pt>
                <c:pt idx="1249">
                  <c:v>2.9923000000000002</c:v>
                </c:pt>
                <c:pt idx="1250">
                  <c:v>3.0926999999999998</c:v>
                </c:pt>
                <c:pt idx="1251">
                  <c:v>3.0926999999999998</c:v>
                </c:pt>
                <c:pt idx="1252">
                  <c:v>3.0926999999999998</c:v>
                </c:pt>
                <c:pt idx="1253">
                  <c:v>3.1274000000000002</c:v>
                </c:pt>
                <c:pt idx="1254">
                  <c:v>3.1545000000000001</c:v>
                </c:pt>
                <c:pt idx="1255">
                  <c:v>3.1589999999999998</c:v>
                </c:pt>
                <c:pt idx="1256">
                  <c:v>3.1568999999999998</c:v>
                </c:pt>
                <c:pt idx="1257">
                  <c:v>3.1187999999999998</c:v>
                </c:pt>
                <c:pt idx="1258">
                  <c:v>3.1187999999999998</c:v>
                </c:pt>
                <c:pt idx="1259">
                  <c:v>3.1187999999999998</c:v>
                </c:pt>
                <c:pt idx="1260">
                  <c:v>3.1225000000000001</c:v>
                </c:pt>
                <c:pt idx="1261">
                  <c:v>3.1939000000000002</c:v>
                </c:pt>
                <c:pt idx="1262">
                  <c:v>3.2271000000000001</c:v>
                </c:pt>
                <c:pt idx="1263">
                  <c:v>3.2441</c:v>
                </c:pt>
                <c:pt idx="1264">
                  <c:v>3.2881999999999998</c:v>
                </c:pt>
                <c:pt idx="1265">
                  <c:v>3.2881999999999998</c:v>
                </c:pt>
                <c:pt idx="1266">
                  <c:v>3.2881999999999998</c:v>
                </c:pt>
                <c:pt idx="1267">
                  <c:v>3.2881999999999998</c:v>
                </c:pt>
                <c:pt idx="1268">
                  <c:v>3.3712</c:v>
                </c:pt>
                <c:pt idx="1269">
                  <c:v>3.4228999999999998</c:v>
                </c:pt>
                <c:pt idx="1270">
                  <c:v>3.4615999999999998</c:v>
                </c:pt>
                <c:pt idx="1271">
                  <c:v>3.5388999999999999</c:v>
                </c:pt>
                <c:pt idx="1272">
                  <c:v>3.5388999999999999</c:v>
                </c:pt>
                <c:pt idx="1273">
                  <c:v>3.5388999999999999</c:v>
                </c:pt>
                <c:pt idx="1274">
                  <c:v>3.5388999999999999</c:v>
                </c:pt>
                <c:pt idx="1275">
                  <c:v>3.6722000000000001</c:v>
                </c:pt>
                <c:pt idx="1276">
                  <c:v>3.7856999999999998</c:v>
                </c:pt>
                <c:pt idx="1277">
                  <c:v>3.8654000000000002</c:v>
                </c:pt>
                <c:pt idx="1278">
                  <c:v>3.8786</c:v>
                </c:pt>
                <c:pt idx="1279">
                  <c:v>3.8786</c:v>
                </c:pt>
                <c:pt idx="1280">
                  <c:v>3.8786</c:v>
                </c:pt>
                <c:pt idx="1281">
                  <c:v>4.0366</c:v>
                </c:pt>
                <c:pt idx="1282">
                  <c:v>4.1063999999999998</c:v>
                </c:pt>
                <c:pt idx="1283">
                  <c:v>4.1525999999999996</c:v>
                </c:pt>
                <c:pt idx="1284">
                  <c:v>4.0088999999999997</c:v>
                </c:pt>
                <c:pt idx="1285">
                  <c:v>3.9992999999999999</c:v>
                </c:pt>
                <c:pt idx="1286">
                  <c:v>3.9992999999999999</c:v>
                </c:pt>
                <c:pt idx="1287">
                  <c:v>3.9992999999999999</c:v>
                </c:pt>
                <c:pt idx="1288">
                  <c:v>3.9701</c:v>
                </c:pt>
                <c:pt idx="1289">
                  <c:v>3.9331999999999998</c:v>
                </c:pt>
                <c:pt idx="1290">
                  <c:v>3.8536000000000001</c:v>
                </c:pt>
                <c:pt idx="1291">
                  <c:v>3.782</c:v>
                </c:pt>
                <c:pt idx="1292">
                  <c:v>3.782</c:v>
                </c:pt>
                <c:pt idx="1293">
                  <c:v>3.782</c:v>
                </c:pt>
                <c:pt idx="1294">
                  <c:v>3.782</c:v>
                </c:pt>
                <c:pt idx="1295">
                  <c:v>3.6355</c:v>
                </c:pt>
                <c:pt idx="1296">
                  <c:v>3.5928</c:v>
                </c:pt>
                <c:pt idx="1297">
                  <c:v>3.6493000000000002</c:v>
                </c:pt>
                <c:pt idx="1298">
                  <c:v>3.7021999999999999</c:v>
                </c:pt>
                <c:pt idx="1299">
                  <c:v>3.7252000000000001</c:v>
                </c:pt>
                <c:pt idx="1300">
                  <c:v>3.7252000000000001</c:v>
                </c:pt>
                <c:pt idx="1301">
                  <c:v>3.7252000000000001</c:v>
                </c:pt>
                <c:pt idx="1302">
                  <c:v>3.7410999999999999</c:v>
                </c:pt>
                <c:pt idx="1303">
                  <c:v>3.7749999999999999</c:v>
                </c:pt>
                <c:pt idx="1304">
                  <c:v>3.9091999999999998</c:v>
                </c:pt>
                <c:pt idx="1305">
                  <c:v>3.8645</c:v>
                </c:pt>
                <c:pt idx="1306">
                  <c:v>3.8380999999999998</c:v>
                </c:pt>
                <c:pt idx="1307">
                  <c:v>3.8380999999999998</c:v>
                </c:pt>
                <c:pt idx="1308">
                  <c:v>3.8380999999999998</c:v>
                </c:pt>
                <c:pt idx="1309">
                  <c:v>3.806</c:v>
                </c:pt>
                <c:pt idx="1310">
                  <c:v>3.8102</c:v>
                </c:pt>
                <c:pt idx="1311">
                  <c:v>3.8580000000000001</c:v>
                </c:pt>
                <c:pt idx="1312">
                  <c:v>3.9302000000000001</c:v>
                </c:pt>
                <c:pt idx="1313">
                  <c:v>3.9931000000000001</c:v>
                </c:pt>
                <c:pt idx="1314">
                  <c:v>3.9931000000000001</c:v>
                </c:pt>
                <c:pt idx="1315">
                  <c:v>3.9931000000000001</c:v>
                </c:pt>
                <c:pt idx="1316">
                  <c:v>3.9864000000000002</c:v>
                </c:pt>
                <c:pt idx="1317">
                  <c:v>3.9990999999999999</c:v>
                </c:pt>
                <c:pt idx="1318">
                  <c:v>4.0961999999999996</c:v>
                </c:pt>
                <c:pt idx="1319">
                  <c:v>4.1965000000000003</c:v>
                </c:pt>
                <c:pt idx="1320">
                  <c:v>4.1810999999999998</c:v>
                </c:pt>
                <c:pt idx="1321">
                  <c:v>4.1810999999999998</c:v>
                </c:pt>
                <c:pt idx="1322">
                  <c:v>4.1810999999999998</c:v>
                </c:pt>
                <c:pt idx="1323">
                  <c:v>4.1920999999999999</c:v>
                </c:pt>
                <c:pt idx="1324">
                  <c:v>4.1506999999999996</c:v>
                </c:pt>
                <c:pt idx="1325">
                  <c:v>4.1759000000000004</c:v>
                </c:pt>
                <c:pt idx="1326">
                  <c:v>4.2671999999999999</c:v>
                </c:pt>
                <c:pt idx="1327">
                  <c:v>4.3099999999999996</c:v>
                </c:pt>
                <c:pt idx="1328">
                  <c:v>4.3099999999999996</c:v>
                </c:pt>
                <c:pt idx="1329">
                  <c:v>4.3099999999999996</c:v>
                </c:pt>
                <c:pt idx="1330">
                  <c:v>4.3472</c:v>
                </c:pt>
                <c:pt idx="1331">
                  <c:v>4.3209</c:v>
                </c:pt>
                <c:pt idx="1332">
                  <c:v>4.2454999999999998</c:v>
                </c:pt>
                <c:pt idx="1333">
                  <c:v>4.2077</c:v>
                </c:pt>
                <c:pt idx="1334">
                  <c:v>4.2024999999999997</c:v>
                </c:pt>
                <c:pt idx="1335">
                  <c:v>4.2024999999999997</c:v>
                </c:pt>
                <c:pt idx="1336">
                  <c:v>4.2024999999999997</c:v>
                </c:pt>
                <c:pt idx="1337">
                  <c:v>4.1896000000000004</c:v>
                </c:pt>
                <c:pt idx="1338">
                  <c:v>4.2256</c:v>
                </c:pt>
                <c:pt idx="1339">
                  <c:v>4.5331999999999999</c:v>
                </c:pt>
                <c:pt idx="1340">
                  <c:v>4.6672000000000002</c:v>
                </c:pt>
                <c:pt idx="1341">
                  <c:v>4.6299000000000001</c:v>
                </c:pt>
                <c:pt idx="1342">
                  <c:v>4.6299000000000001</c:v>
                </c:pt>
                <c:pt idx="1343">
                  <c:v>4.6299000000000001</c:v>
                </c:pt>
                <c:pt idx="1344">
                  <c:v>4.6353999999999997</c:v>
                </c:pt>
                <c:pt idx="1345">
                  <c:v>4.6833</c:v>
                </c:pt>
                <c:pt idx="1346">
                  <c:v>4.9465000000000003</c:v>
                </c:pt>
                <c:pt idx="1347">
                  <c:v>5.1266999999999996</c:v>
                </c:pt>
                <c:pt idx="1348">
                  <c:v>5.1994999999999996</c:v>
                </c:pt>
                <c:pt idx="1349">
                  <c:v>5.1994999999999996</c:v>
                </c:pt>
                <c:pt idx="1350">
                  <c:v>5.1994999999999996</c:v>
                </c:pt>
                <c:pt idx="1351">
                  <c:v>5.1435000000000004</c:v>
                </c:pt>
                <c:pt idx="1352">
                  <c:v>5.0990000000000002</c:v>
                </c:pt>
                <c:pt idx="1353">
                  <c:v>4.9909999999999997</c:v>
                </c:pt>
                <c:pt idx="1354">
                  <c:v>5.0204000000000004</c:v>
                </c:pt>
                <c:pt idx="1355">
                  <c:v>5.0204000000000004</c:v>
                </c:pt>
                <c:pt idx="1356">
                  <c:v>5.0204000000000004</c:v>
                </c:pt>
                <c:pt idx="1357">
                  <c:v>5.0204000000000004</c:v>
                </c:pt>
                <c:pt idx="1358">
                  <c:v>4.9560000000000004</c:v>
                </c:pt>
                <c:pt idx="1359">
                  <c:v>4.9103000000000003</c:v>
                </c:pt>
                <c:pt idx="1360">
                  <c:v>4.8509000000000002</c:v>
                </c:pt>
                <c:pt idx="1361">
                  <c:v>4.9474999999999998</c:v>
                </c:pt>
                <c:pt idx="1362">
                  <c:v>5.1372</c:v>
                </c:pt>
                <c:pt idx="1363">
                  <c:v>5.1372</c:v>
                </c:pt>
                <c:pt idx="1364">
                  <c:v>5.1372</c:v>
                </c:pt>
                <c:pt idx="1365">
                  <c:v>5.2206000000000001</c:v>
                </c:pt>
                <c:pt idx="1366">
                  <c:v>5.32</c:v>
                </c:pt>
                <c:pt idx="1367">
                  <c:v>5.4341999999999997</c:v>
                </c:pt>
                <c:pt idx="1368">
                  <c:v>5.4680999999999997</c:v>
                </c:pt>
                <c:pt idx="1369">
                  <c:v>5.5521000000000003</c:v>
                </c:pt>
                <c:pt idx="1370">
                  <c:v>5.5521000000000003</c:v>
                </c:pt>
                <c:pt idx="1371">
                  <c:v>5.5521000000000003</c:v>
                </c:pt>
                <c:pt idx="1372">
                  <c:v>5.6657999999999999</c:v>
                </c:pt>
                <c:pt idx="1373">
                  <c:v>5.7920999999999996</c:v>
                </c:pt>
                <c:pt idx="1374">
                  <c:v>5.8882000000000003</c:v>
                </c:pt>
                <c:pt idx="1375">
                  <c:v>6.0580999999999996</c:v>
                </c:pt>
                <c:pt idx="1376">
                  <c:v>6.3215000000000003</c:v>
                </c:pt>
                <c:pt idx="1377">
                  <c:v>6.3215000000000003</c:v>
                </c:pt>
                <c:pt idx="1378">
                  <c:v>6.3215000000000003</c:v>
                </c:pt>
                <c:pt idx="1379">
                  <c:v>6.3215000000000003</c:v>
                </c:pt>
                <c:pt idx="1380">
                  <c:v>6.4207999999999998</c:v>
                </c:pt>
                <c:pt idx="1381">
                  <c:v>6.5594999999999999</c:v>
                </c:pt>
                <c:pt idx="1382">
                  <c:v>6.4954000000000001</c:v>
                </c:pt>
                <c:pt idx="1383">
                  <c:v>6.3068999999999997</c:v>
                </c:pt>
                <c:pt idx="1384">
                  <c:v>6.3068999999999997</c:v>
                </c:pt>
                <c:pt idx="1385">
                  <c:v>6.3068999999999997</c:v>
                </c:pt>
                <c:pt idx="1386">
                  <c:v>6.2453000000000003</c:v>
                </c:pt>
                <c:pt idx="1387">
                  <c:v>6.2257999999999996</c:v>
                </c:pt>
                <c:pt idx="1388">
                  <c:v>6.2252000000000001</c:v>
                </c:pt>
                <c:pt idx="1389">
                  <c:v>6.2678000000000003</c:v>
                </c:pt>
                <c:pt idx="1390">
                  <c:v>6.2976999999999999</c:v>
                </c:pt>
                <c:pt idx="1391">
                  <c:v>6.2976999999999999</c:v>
                </c:pt>
                <c:pt idx="1392">
                  <c:v>6.2976999999999999</c:v>
                </c:pt>
                <c:pt idx="1393">
                  <c:v>6.15</c:v>
                </c:pt>
                <c:pt idx="1394">
                  <c:v>6.0316999999999998</c:v>
                </c:pt>
                <c:pt idx="1395">
                  <c:v>6.0323000000000002</c:v>
                </c:pt>
                <c:pt idx="1396">
                  <c:v>6.0655999999999999</c:v>
                </c:pt>
                <c:pt idx="1397">
                  <c:v>6.0327000000000002</c:v>
                </c:pt>
                <c:pt idx="1398">
                  <c:v>6.0327000000000002</c:v>
                </c:pt>
                <c:pt idx="1399">
                  <c:v>6.0327000000000002</c:v>
                </c:pt>
                <c:pt idx="1400">
                  <c:v>6.0327000000000002</c:v>
                </c:pt>
                <c:pt idx="1401">
                  <c:v>5.8983999999999996</c:v>
                </c:pt>
                <c:pt idx="1402">
                  <c:v>5.9458000000000002</c:v>
                </c:pt>
                <c:pt idx="1403">
                  <c:v>5.9820000000000002</c:v>
                </c:pt>
                <c:pt idx="1404">
                  <c:v>6.0525000000000002</c:v>
                </c:pt>
                <c:pt idx="1405">
                  <c:v>6.0525000000000002</c:v>
                </c:pt>
                <c:pt idx="1406">
                  <c:v>6.0525000000000002</c:v>
                </c:pt>
                <c:pt idx="1407">
                  <c:v>6.0073999999999996</c:v>
                </c:pt>
                <c:pt idx="1408">
                  <c:v>6.0789</c:v>
                </c:pt>
                <c:pt idx="1409">
                  <c:v>5.7168000000000001</c:v>
                </c:pt>
                <c:pt idx="1410">
                  <c:v>5.7339000000000002</c:v>
                </c:pt>
                <c:pt idx="1411">
                  <c:v>5.7889999999999997</c:v>
                </c:pt>
                <c:pt idx="1412">
                  <c:v>5.7889999999999997</c:v>
                </c:pt>
                <c:pt idx="1413">
                  <c:v>5.7889999999999997</c:v>
                </c:pt>
                <c:pt idx="1414">
                  <c:v>5.8455000000000004</c:v>
                </c:pt>
                <c:pt idx="1415">
                  <c:v>5.9901999999999997</c:v>
                </c:pt>
                <c:pt idx="1416">
                  <c:v>6.0509000000000004</c:v>
                </c:pt>
                <c:pt idx="1417">
                  <c:v>6.0979999999999999</c:v>
                </c:pt>
                <c:pt idx="1418">
                  <c:v>6.2000999999999999</c:v>
                </c:pt>
                <c:pt idx="1419">
                  <c:v>6.2000999999999999</c:v>
                </c:pt>
                <c:pt idx="1420">
                  <c:v>6.2000999999999999</c:v>
                </c:pt>
                <c:pt idx="1421">
                  <c:v>5.8090000000000002</c:v>
                </c:pt>
                <c:pt idx="1422">
                  <c:v>5.7819000000000003</c:v>
                </c:pt>
                <c:pt idx="1423">
                  <c:v>5.7525000000000004</c:v>
                </c:pt>
                <c:pt idx="1424">
                  <c:v>5.8452000000000002</c:v>
                </c:pt>
                <c:pt idx="1425">
                  <c:v>5.8734999999999999</c:v>
                </c:pt>
                <c:pt idx="1426">
                  <c:v>5.8734999999999999</c:v>
                </c:pt>
                <c:pt idx="1427">
                  <c:v>5.8734999999999999</c:v>
                </c:pt>
                <c:pt idx="1428">
                  <c:v>5.9696999999999996</c:v>
                </c:pt>
                <c:pt idx="1429">
                  <c:v>5.9573999999999998</c:v>
                </c:pt>
                <c:pt idx="1430">
                  <c:v>5.9127999999999998</c:v>
                </c:pt>
                <c:pt idx="1431">
                  <c:v>5.9656000000000002</c:v>
                </c:pt>
                <c:pt idx="1432">
                  <c:v>5.8563999999999998</c:v>
                </c:pt>
                <c:pt idx="1433">
                  <c:v>5.8563999999999998</c:v>
                </c:pt>
                <c:pt idx="1434">
                  <c:v>5.8563999999999998</c:v>
                </c:pt>
                <c:pt idx="1435">
                  <c:v>5.7705000000000002</c:v>
                </c:pt>
                <c:pt idx="1436">
                  <c:v>5.7049000000000003</c:v>
                </c:pt>
                <c:pt idx="1437">
                  <c:v>5.7049000000000003</c:v>
                </c:pt>
                <c:pt idx="1438">
                  <c:v>5.6542000000000003</c:v>
                </c:pt>
                <c:pt idx="1439">
                  <c:v>5.6430999999999996</c:v>
                </c:pt>
                <c:pt idx="1440">
                  <c:v>5.6430999999999996</c:v>
                </c:pt>
                <c:pt idx="1441">
                  <c:v>5.6430999999999996</c:v>
                </c:pt>
                <c:pt idx="1442">
                  <c:v>5.6981000000000002</c:v>
                </c:pt>
                <c:pt idx="1443">
                  <c:v>6.0007999999999999</c:v>
                </c:pt>
                <c:pt idx="1444">
                  <c:v>5.8632999999999997</c:v>
                </c:pt>
                <c:pt idx="1445">
                  <c:v>5.9541000000000004</c:v>
                </c:pt>
                <c:pt idx="1446">
                  <c:v>6.0180999999999996</c:v>
                </c:pt>
                <c:pt idx="1447">
                  <c:v>6.0180999999999996</c:v>
                </c:pt>
                <c:pt idx="1448">
                  <c:v>6.0180999999999996</c:v>
                </c:pt>
                <c:pt idx="1449">
                  <c:v>6.0883000000000003</c:v>
                </c:pt>
                <c:pt idx="1450">
                  <c:v>6.0091999999999999</c:v>
                </c:pt>
                <c:pt idx="1451">
                  <c:v>5.8997000000000002</c:v>
                </c:pt>
                <c:pt idx="1452">
                  <c:v>5.7885999999999997</c:v>
                </c:pt>
                <c:pt idx="1453">
                  <c:v>5.7325999999999997</c:v>
                </c:pt>
                <c:pt idx="1454">
                  <c:v>5.7325999999999997</c:v>
                </c:pt>
                <c:pt idx="1455">
                  <c:v>5.7325999999999997</c:v>
                </c:pt>
                <c:pt idx="1456">
                  <c:v>5.6879</c:v>
                </c:pt>
                <c:pt idx="1457">
                  <c:v>5.6421000000000001</c:v>
                </c:pt>
                <c:pt idx="1458">
                  <c:v>5.6963999999999997</c:v>
                </c:pt>
                <c:pt idx="1459">
                  <c:v>5.6981999999999999</c:v>
                </c:pt>
                <c:pt idx="1460">
                  <c:v>5.6981999999999999</c:v>
                </c:pt>
                <c:pt idx="1461">
                  <c:v>5.6981999999999999</c:v>
                </c:pt>
                <c:pt idx="1462">
                  <c:v>5.6981999999999999</c:v>
                </c:pt>
                <c:pt idx="1463">
                  <c:v>5.7363</c:v>
                </c:pt>
                <c:pt idx="1464">
                  <c:v>5.7180999999999997</c:v>
                </c:pt>
                <c:pt idx="1465">
                  <c:v>5.8238000000000003</c:v>
                </c:pt>
                <c:pt idx="1466">
                  <c:v>5.8616999999999999</c:v>
                </c:pt>
                <c:pt idx="1467">
                  <c:v>5.8167</c:v>
                </c:pt>
                <c:pt idx="1468">
                  <c:v>5.8167</c:v>
                </c:pt>
                <c:pt idx="1469">
                  <c:v>5.8167</c:v>
                </c:pt>
                <c:pt idx="1470">
                  <c:v>5.8394000000000004</c:v>
                </c:pt>
                <c:pt idx="1471">
                  <c:v>6.0568999999999997</c:v>
                </c:pt>
                <c:pt idx="1472">
                  <c:v>6.0926999999999998</c:v>
                </c:pt>
                <c:pt idx="1473">
                  <c:v>6.1181999999999999</c:v>
                </c:pt>
                <c:pt idx="1474">
                  <c:v>6.1191000000000004</c:v>
                </c:pt>
                <c:pt idx="1475">
                  <c:v>6.1191000000000004</c:v>
                </c:pt>
                <c:pt idx="1476">
                  <c:v>6.1191000000000004</c:v>
                </c:pt>
                <c:pt idx="1477">
                  <c:v>6.1096000000000004</c:v>
                </c:pt>
                <c:pt idx="1478">
                  <c:v>6.1196999999999999</c:v>
                </c:pt>
                <c:pt idx="1479">
                  <c:v>6.1673</c:v>
                </c:pt>
                <c:pt idx="1480">
                  <c:v>6.1966999999999999</c:v>
                </c:pt>
                <c:pt idx="1481">
                  <c:v>5.9802</c:v>
                </c:pt>
                <c:pt idx="1482">
                  <c:v>5.9802</c:v>
                </c:pt>
                <c:pt idx="1483">
                  <c:v>5.9802</c:v>
                </c:pt>
                <c:pt idx="1484">
                  <c:v>5.8813000000000004</c:v>
                </c:pt>
                <c:pt idx="1485">
                  <c:v>5.8148999999999997</c:v>
                </c:pt>
                <c:pt idx="1486">
                  <c:v>5.8219000000000003</c:v>
                </c:pt>
                <c:pt idx="1487">
                  <c:v>6.1805000000000003</c:v>
                </c:pt>
                <c:pt idx="1488">
                  <c:v>5.9878</c:v>
                </c:pt>
                <c:pt idx="1489">
                  <c:v>5.9878</c:v>
                </c:pt>
                <c:pt idx="1490">
                  <c:v>5.9878</c:v>
                </c:pt>
                <c:pt idx="1491">
                  <c:v>5.8986999999999998</c:v>
                </c:pt>
                <c:pt idx="1492">
                  <c:v>5.7854000000000001</c:v>
                </c:pt>
                <c:pt idx="1493">
                  <c:v>5.7758000000000003</c:v>
                </c:pt>
                <c:pt idx="1494">
                  <c:v>5.8250999999999999</c:v>
                </c:pt>
                <c:pt idx="1495">
                  <c:v>5.7866</c:v>
                </c:pt>
                <c:pt idx="1496">
                  <c:v>5.7866</c:v>
                </c:pt>
                <c:pt idx="1497">
                  <c:v>5.7866</c:v>
                </c:pt>
                <c:pt idx="1498">
                  <c:v>5.7850000000000001</c:v>
                </c:pt>
                <c:pt idx="1499">
                  <c:v>5.8833000000000002</c:v>
                </c:pt>
                <c:pt idx="1500">
                  <c:v>5.9825999999999997</c:v>
                </c:pt>
                <c:pt idx="1501">
                  <c:v>6.1497000000000002</c:v>
                </c:pt>
                <c:pt idx="1502">
                  <c:v>6.4010999999999996</c:v>
                </c:pt>
                <c:pt idx="1503">
                  <c:v>6.4010999999999996</c:v>
                </c:pt>
                <c:pt idx="1504">
                  <c:v>6.4010999999999996</c:v>
                </c:pt>
                <c:pt idx="1505">
                  <c:v>6.1961000000000004</c:v>
                </c:pt>
                <c:pt idx="1506">
                  <c:v>6.1985000000000001</c:v>
                </c:pt>
                <c:pt idx="1507">
                  <c:v>6.1832000000000003</c:v>
                </c:pt>
                <c:pt idx="1508">
                  <c:v>6.1714000000000002</c:v>
                </c:pt>
                <c:pt idx="1509">
                  <c:v>6.1197999999999997</c:v>
                </c:pt>
                <c:pt idx="1510">
                  <c:v>6.1197999999999997</c:v>
                </c:pt>
                <c:pt idx="1511">
                  <c:v>6.1197999999999997</c:v>
                </c:pt>
                <c:pt idx="1512">
                  <c:v>6.0785999999999998</c:v>
                </c:pt>
                <c:pt idx="1513">
                  <c:v>6.0871000000000004</c:v>
                </c:pt>
                <c:pt idx="1514">
                  <c:v>6.0785</c:v>
                </c:pt>
                <c:pt idx="1515">
                  <c:v>6.0883000000000003</c:v>
                </c:pt>
                <c:pt idx="1516">
                  <c:v>6.0674000000000001</c:v>
                </c:pt>
                <c:pt idx="1517">
                  <c:v>6.0674000000000001</c:v>
                </c:pt>
                <c:pt idx="1518">
                  <c:v>6.0674000000000001</c:v>
                </c:pt>
                <c:pt idx="1519">
                  <c:v>6.1386000000000003</c:v>
                </c:pt>
                <c:pt idx="1520">
                  <c:v>6.0396999999999998</c:v>
                </c:pt>
                <c:pt idx="1521">
                  <c:v>6.0769000000000002</c:v>
                </c:pt>
                <c:pt idx="1522">
                  <c:v>6.1997</c:v>
                </c:pt>
                <c:pt idx="1523">
                  <c:v>6.2256999999999998</c:v>
                </c:pt>
                <c:pt idx="1524">
                  <c:v>6.2256999999999998</c:v>
                </c:pt>
                <c:pt idx="1525">
                  <c:v>6.2256999999999998</c:v>
                </c:pt>
                <c:pt idx="1526">
                  <c:v>6.2897999999999996</c:v>
                </c:pt>
                <c:pt idx="1527">
                  <c:v>6.3396999999999997</c:v>
                </c:pt>
                <c:pt idx="1528">
                  <c:v>6.4500999999999999</c:v>
                </c:pt>
                <c:pt idx="1529">
                  <c:v>6.4541000000000004</c:v>
                </c:pt>
                <c:pt idx="1530">
                  <c:v>6.5228000000000002</c:v>
                </c:pt>
                <c:pt idx="1531">
                  <c:v>6.5228000000000002</c:v>
                </c:pt>
                <c:pt idx="1532">
                  <c:v>6.5228000000000002</c:v>
                </c:pt>
                <c:pt idx="1533">
                  <c:v>6.6357999999999997</c:v>
                </c:pt>
                <c:pt idx="1534">
                  <c:v>6.6721000000000004</c:v>
                </c:pt>
                <c:pt idx="1535">
                  <c:v>6.7525000000000004</c:v>
                </c:pt>
                <c:pt idx="1536">
                  <c:v>6.8327</c:v>
                </c:pt>
                <c:pt idx="1537">
                  <c:v>6.8608000000000002</c:v>
                </c:pt>
                <c:pt idx="1538">
                  <c:v>6.8608000000000002</c:v>
                </c:pt>
                <c:pt idx="1539">
                  <c:v>6.8608000000000002</c:v>
                </c:pt>
                <c:pt idx="1540">
                  <c:v>6.9063999999999997</c:v>
                </c:pt>
                <c:pt idx="1541">
                  <c:v>6.9980000000000002</c:v>
                </c:pt>
                <c:pt idx="1542">
                  <c:v>6.9398</c:v>
                </c:pt>
                <c:pt idx="1543">
                  <c:v>7.0180999999999996</c:v>
                </c:pt>
                <c:pt idx="1544">
                  <c:v>7.0401999999999996</c:v>
                </c:pt>
                <c:pt idx="1545">
                  <c:v>7.0401999999999996</c:v>
                </c:pt>
                <c:pt idx="1546">
                  <c:v>7.0401999999999996</c:v>
                </c:pt>
                <c:pt idx="1547">
                  <c:v>7.0206</c:v>
                </c:pt>
                <c:pt idx="1548">
                  <c:v>6.9513999999999996</c:v>
                </c:pt>
                <c:pt idx="1549">
                  <c:v>6.7774999999999999</c:v>
                </c:pt>
                <c:pt idx="1550">
                  <c:v>6.5336999999999996</c:v>
                </c:pt>
                <c:pt idx="1551">
                  <c:v>6.3981000000000003</c:v>
                </c:pt>
                <c:pt idx="1552">
                  <c:v>6.3981000000000003</c:v>
                </c:pt>
                <c:pt idx="1553">
                  <c:v>6.3981000000000003</c:v>
                </c:pt>
                <c:pt idx="1554">
                  <c:v>6.3392999999999997</c:v>
                </c:pt>
                <c:pt idx="1555">
                  <c:v>6.3215000000000003</c:v>
                </c:pt>
                <c:pt idx="1556">
                  <c:v>6.3898000000000001</c:v>
                </c:pt>
                <c:pt idx="1557">
                  <c:v>6.5034999999999998</c:v>
                </c:pt>
                <c:pt idx="1558">
                  <c:v>6.7053000000000003</c:v>
                </c:pt>
                <c:pt idx="1559">
                  <c:v>6.7053000000000003</c:v>
                </c:pt>
                <c:pt idx="1560">
                  <c:v>6.7053000000000003</c:v>
                </c:pt>
                <c:pt idx="1561">
                  <c:v>6.7571000000000003</c:v>
                </c:pt>
                <c:pt idx="1562">
                  <c:v>6.7537000000000003</c:v>
                </c:pt>
                <c:pt idx="1563">
                  <c:v>6.6710000000000003</c:v>
                </c:pt>
                <c:pt idx="1564">
                  <c:v>6.6696</c:v>
                </c:pt>
                <c:pt idx="1565">
                  <c:v>6.6696</c:v>
                </c:pt>
                <c:pt idx="1566">
                  <c:v>6.6696</c:v>
                </c:pt>
                <c:pt idx="1567">
                  <c:v>6.6696</c:v>
                </c:pt>
                <c:pt idx="1568">
                  <c:v>6.7209000000000003</c:v>
                </c:pt>
                <c:pt idx="1569">
                  <c:v>6.6386000000000003</c:v>
                </c:pt>
                <c:pt idx="1570">
                  <c:v>6.7344999999999997</c:v>
                </c:pt>
                <c:pt idx="1571">
                  <c:v>6.8856000000000002</c:v>
                </c:pt>
                <c:pt idx="1572">
                  <c:v>7.0204000000000004</c:v>
                </c:pt>
                <c:pt idx="1573">
                  <c:v>7.0204000000000004</c:v>
                </c:pt>
                <c:pt idx="1574">
                  <c:v>7.0204000000000004</c:v>
                </c:pt>
                <c:pt idx="1575">
                  <c:v>6.9885999999999999</c:v>
                </c:pt>
                <c:pt idx="1576">
                  <c:v>6.9916</c:v>
                </c:pt>
                <c:pt idx="1577">
                  <c:v>7.0388000000000002</c:v>
                </c:pt>
                <c:pt idx="1578">
                  <c:v>6.9470000000000001</c:v>
                </c:pt>
                <c:pt idx="1579">
                  <c:v>6.9306000000000001</c:v>
                </c:pt>
                <c:pt idx="1580">
                  <c:v>6.9306000000000001</c:v>
                </c:pt>
                <c:pt idx="1581">
                  <c:v>6.9306000000000001</c:v>
                </c:pt>
                <c:pt idx="1582">
                  <c:v>6.9272999999999998</c:v>
                </c:pt>
                <c:pt idx="1583">
                  <c:v>6.9419000000000004</c:v>
                </c:pt>
                <c:pt idx="1584">
                  <c:v>6.8875999999999999</c:v>
                </c:pt>
                <c:pt idx="1585">
                  <c:v>6.8760000000000003</c:v>
                </c:pt>
                <c:pt idx="1586">
                  <c:v>7.1020000000000003</c:v>
                </c:pt>
                <c:pt idx="1587">
                  <c:v>7.1020000000000003</c:v>
                </c:pt>
                <c:pt idx="1588">
                  <c:v>7.1020000000000003</c:v>
                </c:pt>
                <c:pt idx="1589">
                  <c:v>7.1512000000000002</c:v>
                </c:pt>
                <c:pt idx="1590">
                  <c:v>7.1245000000000003</c:v>
                </c:pt>
                <c:pt idx="1591">
                  <c:v>7.0509000000000004</c:v>
                </c:pt>
                <c:pt idx="1592">
                  <c:v>7.0086000000000004</c:v>
                </c:pt>
                <c:pt idx="1593">
                  <c:v>6.9584000000000001</c:v>
                </c:pt>
                <c:pt idx="1594">
                  <c:v>6.9584000000000001</c:v>
                </c:pt>
                <c:pt idx="1595">
                  <c:v>6.9584000000000001</c:v>
                </c:pt>
                <c:pt idx="1596">
                  <c:v>6.9192</c:v>
                </c:pt>
                <c:pt idx="1597">
                  <c:v>6.8640999999999996</c:v>
                </c:pt>
                <c:pt idx="1598">
                  <c:v>6.9057000000000004</c:v>
                </c:pt>
                <c:pt idx="1599">
                  <c:v>6.8757999999999999</c:v>
                </c:pt>
                <c:pt idx="1600">
                  <c:v>6.7492999999999999</c:v>
                </c:pt>
                <c:pt idx="1601">
                  <c:v>6.7492999999999999</c:v>
                </c:pt>
                <c:pt idx="1602">
                  <c:v>6.7492999999999999</c:v>
                </c:pt>
                <c:pt idx="1603">
                  <c:v>6.7248999999999999</c:v>
                </c:pt>
                <c:pt idx="1604">
                  <c:v>6.6109999999999998</c:v>
                </c:pt>
                <c:pt idx="1605">
                  <c:v>6.5993000000000004</c:v>
                </c:pt>
                <c:pt idx="1606">
                  <c:v>6.5377999999999998</c:v>
                </c:pt>
                <c:pt idx="1607">
                  <c:v>6.4283999999999999</c:v>
                </c:pt>
                <c:pt idx="1608">
                  <c:v>6.4283999999999999</c:v>
                </c:pt>
                <c:pt idx="1609">
                  <c:v>6.4283999999999999</c:v>
                </c:pt>
                <c:pt idx="1610">
                  <c:v>6.3555999999999999</c:v>
                </c:pt>
                <c:pt idx="1611">
                  <c:v>6.3841999999999999</c:v>
                </c:pt>
                <c:pt idx="1612">
                  <c:v>6.4419000000000004</c:v>
                </c:pt>
                <c:pt idx="1613">
                  <c:v>6.4454000000000002</c:v>
                </c:pt>
                <c:pt idx="1614">
                  <c:v>6.3986000000000001</c:v>
                </c:pt>
                <c:pt idx="1615">
                  <c:v>6.3986000000000001</c:v>
                </c:pt>
                <c:pt idx="1616">
                  <c:v>6.3986000000000001</c:v>
                </c:pt>
                <c:pt idx="1617">
                  <c:v>6.3554000000000004</c:v>
                </c:pt>
                <c:pt idx="1618">
                  <c:v>6.4634999999999998</c:v>
                </c:pt>
                <c:pt idx="1619">
                  <c:v>6.4661999999999997</c:v>
                </c:pt>
                <c:pt idx="1620">
                  <c:v>6.6070000000000002</c:v>
                </c:pt>
                <c:pt idx="1621">
                  <c:v>6.5843999999999996</c:v>
                </c:pt>
                <c:pt idx="1622">
                  <c:v>6.5843999999999996</c:v>
                </c:pt>
                <c:pt idx="1623">
                  <c:v>6.5843999999999996</c:v>
                </c:pt>
                <c:pt idx="1624">
                  <c:v>6.6493000000000002</c:v>
                </c:pt>
                <c:pt idx="1625">
                  <c:v>6.6497999999999999</c:v>
                </c:pt>
                <c:pt idx="1626">
                  <c:v>6.5785999999999998</c:v>
                </c:pt>
                <c:pt idx="1627">
                  <c:v>6.5419</c:v>
                </c:pt>
                <c:pt idx="1628">
                  <c:v>6.5651000000000002</c:v>
                </c:pt>
                <c:pt idx="1629">
                  <c:v>6.5651000000000002</c:v>
                </c:pt>
                <c:pt idx="1630">
                  <c:v>6.5651000000000002</c:v>
                </c:pt>
                <c:pt idx="1631">
                  <c:v>6.4074999999999998</c:v>
                </c:pt>
                <c:pt idx="1632">
                  <c:v>6.4074999999999998</c:v>
                </c:pt>
                <c:pt idx="1633">
                  <c:v>6.4439000000000002</c:v>
                </c:pt>
                <c:pt idx="1634">
                  <c:v>6.4080000000000004</c:v>
                </c:pt>
                <c:pt idx="1635">
                  <c:v>6.5461999999999998</c:v>
                </c:pt>
                <c:pt idx="1636">
                  <c:v>6.5461999999999998</c:v>
                </c:pt>
                <c:pt idx="1637">
                  <c:v>6.5461999999999998</c:v>
                </c:pt>
                <c:pt idx="1638">
                  <c:v>6.5461999999999998</c:v>
                </c:pt>
                <c:pt idx="1639">
                  <c:v>6.4892000000000003</c:v>
                </c:pt>
                <c:pt idx="1640">
                  <c:v>6.5244999999999997</c:v>
                </c:pt>
                <c:pt idx="1641">
                  <c:v>6.484</c:v>
                </c:pt>
                <c:pt idx="1642">
                  <c:v>6.5293000000000001</c:v>
                </c:pt>
                <c:pt idx="1643">
                  <c:v>6.5293000000000001</c:v>
                </c:pt>
                <c:pt idx="1644">
                  <c:v>6.5293000000000001</c:v>
                </c:pt>
                <c:pt idx="1645">
                  <c:v>6.5487000000000002</c:v>
                </c:pt>
                <c:pt idx="1646">
                  <c:v>6.3434999999999997</c:v>
                </c:pt>
                <c:pt idx="1647">
                  <c:v>6.4053000000000004</c:v>
                </c:pt>
                <c:pt idx="1648">
                  <c:v>6.4234999999999998</c:v>
                </c:pt>
                <c:pt idx="1649">
                  <c:v>6.4915000000000003</c:v>
                </c:pt>
                <c:pt idx="1650">
                  <c:v>6.4915000000000003</c:v>
                </c:pt>
                <c:pt idx="1651">
                  <c:v>6.4915000000000003</c:v>
                </c:pt>
                <c:pt idx="1652">
                  <c:v>6.4375</c:v>
                </c:pt>
                <c:pt idx="1653">
                  <c:v>6.5467000000000004</c:v>
                </c:pt>
                <c:pt idx="1654">
                  <c:v>6.6302000000000003</c:v>
                </c:pt>
                <c:pt idx="1655">
                  <c:v>6.9612999999999996</c:v>
                </c:pt>
                <c:pt idx="1656">
                  <c:v>6.9189999999999996</c:v>
                </c:pt>
                <c:pt idx="1657">
                  <c:v>6.9189999999999996</c:v>
                </c:pt>
                <c:pt idx="1658">
                  <c:v>6.9189999999999996</c:v>
                </c:pt>
                <c:pt idx="1659">
                  <c:v>6.6546000000000003</c:v>
                </c:pt>
                <c:pt idx="1660">
                  <c:v>6.6661999999999999</c:v>
                </c:pt>
                <c:pt idx="1661">
                  <c:v>6.7382999999999997</c:v>
                </c:pt>
                <c:pt idx="1662">
                  <c:v>6.8141999999999996</c:v>
                </c:pt>
                <c:pt idx="1663">
                  <c:v>6.9962</c:v>
                </c:pt>
                <c:pt idx="1664">
                  <c:v>6.9962</c:v>
                </c:pt>
                <c:pt idx="1665">
                  <c:v>6.9962</c:v>
                </c:pt>
                <c:pt idx="1666">
                  <c:v>6.8918999999999997</c:v>
                </c:pt>
                <c:pt idx="1667">
                  <c:v>6.8692000000000002</c:v>
                </c:pt>
                <c:pt idx="1668">
                  <c:v>7.1219999999999999</c:v>
                </c:pt>
                <c:pt idx="1669">
                  <c:v>7.1059000000000001</c:v>
                </c:pt>
                <c:pt idx="1670">
                  <c:v>7.0045999999999999</c:v>
                </c:pt>
                <c:pt idx="1671">
                  <c:v>7.0045999999999999</c:v>
                </c:pt>
                <c:pt idx="1672">
                  <c:v>7.0045999999999999</c:v>
                </c:pt>
                <c:pt idx="1673">
                  <c:v>6.9363999999999999</c:v>
                </c:pt>
                <c:pt idx="1674">
                  <c:v>6.9870000000000001</c:v>
                </c:pt>
                <c:pt idx="1675">
                  <c:v>7.0804999999999998</c:v>
                </c:pt>
                <c:pt idx="1676">
                  <c:v>7.0143000000000004</c:v>
                </c:pt>
                <c:pt idx="1677">
                  <c:v>7.1033999999999997</c:v>
                </c:pt>
                <c:pt idx="1678">
                  <c:v>7.1033999999999997</c:v>
                </c:pt>
                <c:pt idx="1679">
                  <c:v>7.1033999999999997</c:v>
                </c:pt>
                <c:pt idx="1680">
                  <c:v>6.9923999999999999</c:v>
                </c:pt>
                <c:pt idx="1681">
                  <c:v>6.9824999999999999</c:v>
                </c:pt>
                <c:pt idx="1682">
                  <c:v>6.9233000000000002</c:v>
                </c:pt>
                <c:pt idx="1683">
                  <c:v>6.8594999999999997</c:v>
                </c:pt>
                <c:pt idx="1684">
                  <c:v>6.8608000000000002</c:v>
                </c:pt>
                <c:pt idx="1685">
                  <c:v>6.8608000000000002</c:v>
                </c:pt>
                <c:pt idx="1686">
                  <c:v>6.8608000000000002</c:v>
                </c:pt>
                <c:pt idx="1687">
                  <c:v>6.8608000000000002</c:v>
                </c:pt>
                <c:pt idx="1688">
                  <c:v>6.9093999999999998</c:v>
                </c:pt>
                <c:pt idx="1689">
                  <c:v>6.9645000000000001</c:v>
                </c:pt>
                <c:pt idx="1690">
                  <c:v>7.1749999999999998</c:v>
                </c:pt>
                <c:pt idx="1691">
                  <c:v>7.2154999999999996</c:v>
                </c:pt>
                <c:pt idx="1692">
                  <c:v>7.2154999999999996</c:v>
                </c:pt>
                <c:pt idx="1693">
                  <c:v>7.2154999999999996</c:v>
                </c:pt>
                <c:pt idx="1694">
                  <c:v>7.2911000000000001</c:v>
                </c:pt>
                <c:pt idx="1695">
                  <c:v>7.2228000000000003</c:v>
                </c:pt>
                <c:pt idx="1696">
                  <c:v>7.2378</c:v>
                </c:pt>
                <c:pt idx="1697">
                  <c:v>7.3128000000000002</c:v>
                </c:pt>
                <c:pt idx="1698">
                  <c:v>7.2102000000000004</c:v>
                </c:pt>
                <c:pt idx="1699">
                  <c:v>7.2102000000000004</c:v>
                </c:pt>
                <c:pt idx="1700">
                  <c:v>7.2102000000000004</c:v>
                </c:pt>
                <c:pt idx="1701">
                  <c:v>7.2507999999999999</c:v>
                </c:pt>
                <c:pt idx="1702">
                  <c:v>7.2563000000000004</c:v>
                </c:pt>
                <c:pt idx="1703">
                  <c:v>7.3326000000000002</c:v>
                </c:pt>
                <c:pt idx="1704">
                  <c:v>7.2942</c:v>
                </c:pt>
                <c:pt idx="1705">
                  <c:v>7.2264999999999997</c:v>
                </c:pt>
                <c:pt idx="1706">
                  <c:v>7.2264999999999997</c:v>
                </c:pt>
                <c:pt idx="1707">
                  <c:v>7.2264999999999997</c:v>
                </c:pt>
                <c:pt idx="1708">
                  <c:v>7.0792000000000002</c:v>
                </c:pt>
                <c:pt idx="1709">
                  <c:v>7.1117999999999997</c:v>
                </c:pt>
                <c:pt idx="1710">
                  <c:v>7.2073</c:v>
                </c:pt>
                <c:pt idx="1711">
                  <c:v>7.1680000000000001</c:v>
                </c:pt>
                <c:pt idx="1712">
                  <c:v>7.1791</c:v>
                </c:pt>
                <c:pt idx="1713">
                  <c:v>7.1791</c:v>
                </c:pt>
                <c:pt idx="1714">
                  <c:v>7.1791</c:v>
                </c:pt>
                <c:pt idx="1715">
                  <c:v>7.0110000000000001</c:v>
                </c:pt>
                <c:pt idx="1716">
                  <c:v>7.0297999999999998</c:v>
                </c:pt>
                <c:pt idx="1717">
                  <c:v>6.9664000000000001</c:v>
                </c:pt>
                <c:pt idx="1718">
                  <c:v>7.0296000000000003</c:v>
                </c:pt>
                <c:pt idx="1719">
                  <c:v>7.0296000000000003</c:v>
                </c:pt>
                <c:pt idx="1720">
                  <c:v>7.0296000000000003</c:v>
                </c:pt>
                <c:pt idx="1721">
                  <c:v>7.0296000000000003</c:v>
                </c:pt>
                <c:pt idx="1722">
                  <c:v>7.0296000000000003</c:v>
                </c:pt>
                <c:pt idx="1723">
                  <c:v>6.9124999999999996</c:v>
                </c:pt>
                <c:pt idx="1724">
                  <c:v>6.9776999999999996</c:v>
                </c:pt>
                <c:pt idx="1725">
                  <c:v>7.0471000000000004</c:v>
                </c:pt>
                <c:pt idx="1726">
                  <c:v>6.9897</c:v>
                </c:pt>
                <c:pt idx="1727">
                  <c:v>6.9897</c:v>
                </c:pt>
                <c:pt idx="1728">
                  <c:v>6.9897</c:v>
                </c:pt>
                <c:pt idx="1729">
                  <c:v>7.2037000000000004</c:v>
                </c:pt>
                <c:pt idx="1730">
                  <c:v>7.2625999999999999</c:v>
                </c:pt>
                <c:pt idx="1731">
                  <c:v>7.2408000000000001</c:v>
                </c:pt>
                <c:pt idx="1732">
                  <c:v>7.2001999999999997</c:v>
                </c:pt>
                <c:pt idx="1733">
                  <c:v>7.2259000000000002</c:v>
                </c:pt>
                <c:pt idx="1734">
                  <c:v>7.2259000000000002</c:v>
                </c:pt>
                <c:pt idx="1735">
                  <c:v>7.2259000000000002</c:v>
                </c:pt>
                <c:pt idx="1736">
                  <c:v>7.1921999999999997</c:v>
                </c:pt>
                <c:pt idx="1737">
                  <c:v>7.173</c:v>
                </c:pt>
                <c:pt idx="1738">
                  <c:v>7.2072000000000003</c:v>
                </c:pt>
                <c:pt idx="1739">
                  <c:v>7.4023000000000003</c:v>
                </c:pt>
                <c:pt idx="1740">
                  <c:v>7.3285999999999998</c:v>
                </c:pt>
                <c:pt idx="1741">
                  <c:v>7.3285999999999998</c:v>
                </c:pt>
                <c:pt idx="1742">
                  <c:v>7.3285999999999998</c:v>
                </c:pt>
                <c:pt idx="1743">
                  <c:v>7.3285999999999998</c:v>
                </c:pt>
                <c:pt idx="1744">
                  <c:v>7.2226999999999997</c:v>
                </c:pt>
                <c:pt idx="1745">
                  <c:v>7.2557999999999998</c:v>
                </c:pt>
                <c:pt idx="1746">
                  <c:v>7.1550000000000002</c:v>
                </c:pt>
                <c:pt idx="1747">
                  <c:v>7.0236000000000001</c:v>
                </c:pt>
                <c:pt idx="1748">
                  <c:v>7.0236000000000001</c:v>
                </c:pt>
                <c:pt idx="1749">
                  <c:v>7.0236000000000001</c:v>
                </c:pt>
                <c:pt idx="1750">
                  <c:v>6.7808999999999999</c:v>
                </c:pt>
                <c:pt idx="1751">
                  <c:v>6.7713000000000001</c:v>
                </c:pt>
                <c:pt idx="1752">
                  <c:v>6.8335999999999997</c:v>
                </c:pt>
                <c:pt idx="1753">
                  <c:v>6.8038999999999996</c:v>
                </c:pt>
                <c:pt idx="1754">
                  <c:v>6.8137999999999996</c:v>
                </c:pt>
                <c:pt idx="1755">
                  <c:v>6.8137999999999996</c:v>
                </c:pt>
                <c:pt idx="1756">
                  <c:v>6.8137999999999996</c:v>
                </c:pt>
                <c:pt idx="1757">
                  <c:v>6.7687999999999997</c:v>
                </c:pt>
                <c:pt idx="1758">
                  <c:v>6.7241</c:v>
                </c:pt>
                <c:pt idx="1759">
                  <c:v>6.7247000000000003</c:v>
                </c:pt>
                <c:pt idx="1760">
                  <c:v>6.6750999999999996</c:v>
                </c:pt>
                <c:pt idx="1761">
                  <c:v>6.6936999999999998</c:v>
                </c:pt>
                <c:pt idx="1762">
                  <c:v>6.6936999999999998</c:v>
                </c:pt>
                <c:pt idx="1763">
                  <c:v>6.6936999999999998</c:v>
                </c:pt>
                <c:pt idx="1764">
                  <c:v>6.6936999999999998</c:v>
                </c:pt>
                <c:pt idx="1765">
                  <c:v>6.6936999999999998</c:v>
                </c:pt>
                <c:pt idx="1766">
                  <c:v>6.6696999999999997</c:v>
                </c:pt>
                <c:pt idx="1767">
                  <c:v>6.6752000000000002</c:v>
                </c:pt>
                <c:pt idx="1768">
                  <c:v>6.5362999999999998</c:v>
                </c:pt>
                <c:pt idx="1769">
                  <c:v>6.5362999999999998</c:v>
                </c:pt>
                <c:pt idx="1770">
                  <c:v>6.5362999999999998</c:v>
                </c:pt>
                <c:pt idx="1771">
                  <c:v>6.4909999999999997</c:v>
                </c:pt>
                <c:pt idx="1772">
                  <c:v>6.2093999999999996</c:v>
                </c:pt>
                <c:pt idx="1773">
                  <c:v>5.9283999999999999</c:v>
                </c:pt>
                <c:pt idx="1774">
                  <c:v>5.6012000000000004</c:v>
                </c:pt>
                <c:pt idx="1775">
                  <c:v>5.6452999999999998</c:v>
                </c:pt>
                <c:pt idx="1776">
                  <c:v>5.6452999999999998</c:v>
                </c:pt>
                <c:pt idx="1777">
                  <c:v>5.6452999999999998</c:v>
                </c:pt>
                <c:pt idx="1778">
                  <c:v>5.5537999999999998</c:v>
                </c:pt>
                <c:pt idx="1779">
                  <c:v>5.3196000000000003</c:v>
                </c:pt>
                <c:pt idx="1780">
                  <c:v>5.2047999999999996</c:v>
                </c:pt>
                <c:pt idx="1781">
                  <c:v>5.3857999999999997</c:v>
                </c:pt>
                <c:pt idx="1782">
                  <c:v>5.4109999999999996</c:v>
                </c:pt>
                <c:pt idx="1783">
                  <c:v>5.4109999999999996</c:v>
                </c:pt>
                <c:pt idx="1784">
                  <c:v>5.4109999999999996</c:v>
                </c:pt>
                <c:pt idx="1785">
                  <c:v>5.3150000000000004</c:v>
                </c:pt>
                <c:pt idx="1786">
                  <c:v>5.3060999999999998</c:v>
                </c:pt>
                <c:pt idx="1787">
                  <c:v>5.3093000000000004</c:v>
                </c:pt>
                <c:pt idx="1788">
                  <c:v>5.3425000000000002</c:v>
                </c:pt>
                <c:pt idx="1789">
                  <c:v>5.3803000000000001</c:v>
                </c:pt>
                <c:pt idx="1790">
                  <c:v>5.3803000000000001</c:v>
                </c:pt>
                <c:pt idx="1791">
                  <c:v>5.3803000000000001</c:v>
                </c:pt>
                <c:pt idx="1792">
                  <c:v>5.4035000000000002</c:v>
                </c:pt>
                <c:pt idx="1793">
                  <c:v>5.3358999999999996</c:v>
                </c:pt>
                <c:pt idx="1794">
                  <c:v>5.4310999999999998</c:v>
                </c:pt>
                <c:pt idx="1795">
                  <c:v>5.2587000000000002</c:v>
                </c:pt>
                <c:pt idx="1796">
                  <c:v>5.1839000000000004</c:v>
                </c:pt>
                <c:pt idx="1797">
                  <c:v>5.1839000000000004</c:v>
                </c:pt>
                <c:pt idx="1798">
                  <c:v>5.1839000000000004</c:v>
                </c:pt>
                <c:pt idx="1799">
                  <c:v>5.2412999999999998</c:v>
                </c:pt>
                <c:pt idx="1800">
                  <c:v>5.2664</c:v>
                </c:pt>
                <c:pt idx="1801">
                  <c:v>5.3247</c:v>
                </c:pt>
                <c:pt idx="1802">
                  <c:v>5.3247</c:v>
                </c:pt>
                <c:pt idx="1803">
                  <c:v>5.2821999999999996</c:v>
                </c:pt>
                <c:pt idx="1804">
                  <c:v>5.2821999999999996</c:v>
                </c:pt>
                <c:pt idx="1805">
                  <c:v>5.2821999999999996</c:v>
                </c:pt>
                <c:pt idx="1806">
                  <c:v>5.3017000000000003</c:v>
                </c:pt>
                <c:pt idx="1807">
                  <c:v>5.1666999999999996</c:v>
                </c:pt>
                <c:pt idx="1808">
                  <c:v>5.2652000000000001</c:v>
                </c:pt>
                <c:pt idx="1809">
                  <c:v>5.2523999999999997</c:v>
                </c:pt>
                <c:pt idx="1810">
                  <c:v>5.2371999999999996</c:v>
                </c:pt>
                <c:pt idx="1811">
                  <c:v>5.2371999999999996</c:v>
                </c:pt>
                <c:pt idx="1812">
                  <c:v>5.2371999999999996</c:v>
                </c:pt>
                <c:pt idx="1813">
                  <c:v>5.2663000000000002</c:v>
                </c:pt>
                <c:pt idx="1814">
                  <c:v>5.3686999999999996</c:v>
                </c:pt>
                <c:pt idx="1815">
                  <c:v>5.3997999999999999</c:v>
                </c:pt>
                <c:pt idx="1816">
                  <c:v>5.4611999999999998</c:v>
                </c:pt>
                <c:pt idx="1817">
                  <c:v>5.5018000000000002</c:v>
                </c:pt>
                <c:pt idx="1818">
                  <c:v>5.5018000000000002</c:v>
                </c:pt>
                <c:pt idx="1819">
                  <c:v>5.5018000000000002</c:v>
                </c:pt>
                <c:pt idx="1820">
                  <c:v>5.4771999999999998</c:v>
                </c:pt>
                <c:pt idx="1821">
                  <c:v>5.4482999999999997</c:v>
                </c:pt>
                <c:pt idx="1822">
                  <c:v>5.4656000000000002</c:v>
                </c:pt>
                <c:pt idx="1823">
                  <c:v>5.4970999999999997</c:v>
                </c:pt>
                <c:pt idx="1824">
                  <c:v>5.5274000000000001</c:v>
                </c:pt>
                <c:pt idx="1825">
                  <c:v>5.5274000000000001</c:v>
                </c:pt>
                <c:pt idx="1826">
                  <c:v>5.5274000000000001</c:v>
                </c:pt>
                <c:pt idx="1827">
                  <c:v>5.5274000000000001</c:v>
                </c:pt>
                <c:pt idx="1828">
                  <c:v>5.5705</c:v>
                </c:pt>
                <c:pt idx="1829">
                  <c:v>5.5416999999999996</c:v>
                </c:pt>
                <c:pt idx="1830">
                  <c:v>5.5209999999999999</c:v>
                </c:pt>
                <c:pt idx="1831">
                  <c:v>5.4767999999999999</c:v>
                </c:pt>
                <c:pt idx="1832">
                  <c:v>5.4767999999999999</c:v>
                </c:pt>
                <c:pt idx="1833">
                  <c:v>5.4767999999999999</c:v>
                </c:pt>
                <c:pt idx="1834">
                  <c:v>5.4237000000000002</c:v>
                </c:pt>
                <c:pt idx="1835">
                  <c:v>5.4006999999999996</c:v>
                </c:pt>
                <c:pt idx="1836">
                  <c:v>5.3265000000000002</c:v>
                </c:pt>
                <c:pt idx="1837">
                  <c:v>5.2346000000000004</c:v>
                </c:pt>
                <c:pt idx="1838">
                  <c:v>5.2493999999999996</c:v>
                </c:pt>
                <c:pt idx="1839">
                  <c:v>5.2493999999999996</c:v>
                </c:pt>
                <c:pt idx="1840">
                  <c:v>5.2493999999999996</c:v>
                </c:pt>
                <c:pt idx="1841">
                  <c:v>5.2503000000000002</c:v>
                </c:pt>
                <c:pt idx="1842">
                  <c:v>5.2457000000000003</c:v>
                </c:pt>
                <c:pt idx="1843">
                  <c:v>5.2229999999999999</c:v>
                </c:pt>
                <c:pt idx="1844">
                  <c:v>5.2626999999999997</c:v>
                </c:pt>
                <c:pt idx="1845">
                  <c:v>5.2831000000000001</c:v>
                </c:pt>
                <c:pt idx="1846">
                  <c:v>5.2831000000000001</c:v>
                </c:pt>
                <c:pt idx="1847">
                  <c:v>5.2831000000000001</c:v>
                </c:pt>
                <c:pt idx="1848">
                  <c:v>5.2896000000000001</c:v>
                </c:pt>
                <c:pt idx="1849">
                  <c:v>5.2542</c:v>
                </c:pt>
                <c:pt idx="1850">
                  <c:v>5.2632000000000003</c:v>
                </c:pt>
                <c:pt idx="1851">
                  <c:v>5.2811000000000003</c:v>
                </c:pt>
                <c:pt idx="1852">
                  <c:v>5.2656999999999998</c:v>
                </c:pt>
                <c:pt idx="1853">
                  <c:v>5.2656999999999998</c:v>
                </c:pt>
                <c:pt idx="1854">
                  <c:v>5.2656999999999998</c:v>
                </c:pt>
                <c:pt idx="1855">
                  <c:v>5.3521000000000001</c:v>
                </c:pt>
                <c:pt idx="1856">
                  <c:v>5.4198000000000004</c:v>
                </c:pt>
                <c:pt idx="1857">
                  <c:v>5.4485999999999999</c:v>
                </c:pt>
                <c:pt idx="1858">
                  <c:v>5.4189999999999996</c:v>
                </c:pt>
                <c:pt idx="1859">
                  <c:v>5.4794</c:v>
                </c:pt>
                <c:pt idx="1860">
                  <c:v>5.4794</c:v>
                </c:pt>
                <c:pt idx="1861">
                  <c:v>5.4794</c:v>
                </c:pt>
                <c:pt idx="1862">
                  <c:v>5.5415999999999999</c:v>
                </c:pt>
                <c:pt idx="1863">
                  <c:v>5.5316000000000001</c:v>
                </c:pt>
                <c:pt idx="1864">
                  <c:v>5.6047000000000002</c:v>
                </c:pt>
                <c:pt idx="1865">
                  <c:v>5.6285999999999996</c:v>
                </c:pt>
                <c:pt idx="1866">
                  <c:v>5.7198000000000002</c:v>
                </c:pt>
                <c:pt idx="1867">
                  <c:v>5.7198000000000002</c:v>
                </c:pt>
                <c:pt idx="1868">
                  <c:v>5.7198000000000002</c:v>
                </c:pt>
                <c:pt idx="1869">
                  <c:v>5.7361000000000004</c:v>
                </c:pt>
                <c:pt idx="1870">
                  <c:v>5.7648999999999999</c:v>
                </c:pt>
                <c:pt idx="1871">
                  <c:v>5.7908999999999997</c:v>
                </c:pt>
                <c:pt idx="1872">
                  <c:v>5.8350999999999997</c:v>
                </c:pt>
                <c:pt idx="1873">
                  <c:v>5.8434999999999997</c:v>
                </c:pt>
                <c:pt idx="1874">
                  <c:v>5.8434999999999997</c:v>
                </c:pt>
                <c:pt idx="1875">
                  <c:v>5.8434999999999997</c:v>
                </c:pt>
                <c:pt idx="1876">
                  <c:v>5.7977999999999996</c:v>
                </c:pt>
                <c:pt idx="1877">
                  <c:v>5.875</c:v>
                </c:pt>
                <c:pt idx="1878">
                  <c:v>5.9461000000000004</c:v>
                </c:pt>
                <c:pt idx="1879">
                  <c:v>5.9461000000000004</c:v>
                </c:pt>
                <c:pt idx="1880">
                  <c:v>5.9019000000000004</c:v>
                </c:pt>
                <c:pt idx="1881">
                  <c:v>5.9019000000000004</c:v>
                </c:pt>
                <c:pt idx="1882">
                  <c:v>5.9019000000000004</c:v>
                </c:pt>
                <c:pt idx="1883">
                  <c:v>5.7892000000000001</c:v>
                </c:pt>
                <c:pt idx="1884">
                  <c:v>5.8094000000000001</c:v>
                </c:pt>
                <c:pt idx="1885">
                  <c:v>5.9189999999999996</c:v>
                </c:pt>
                <c:pt idx="1886">
                  <c:v>5.944</c:v>
                </c:pt>
                <c:pt idx="1887">
                  <c:v>5.9585999999999997</c:v>
                </c:pt>
                <c:pt idx="1888">
                  <c:v>5.9585999999999997</c:v>
                </c:pt>
                <c:pt idx="1889">
                  <c:v>5.9585999999999997</c:v>
                </c:pt>
                <c:pt idx="1890">
                  <c:v>5.9789000000000003</c:v>
                </c:pt>
                <c:pt idx="1891">
                  <c:v>5.9249000000000001</c:v>
                </c:pt>
                <c:pt idx="1892">
                  <c:v>5.8265000000000002</c:v>
                </c:pt>
                <c:pt idx="1893">
                  <c:v>5.8230000000000004</c:v>
                </c:pt>
                <c:pt idx="1894">
                  <c:v>5.7218999999999998</c:v>
                </c:pt>
                <c:pt idx="1895">
                  <c:v>5.7218999999999998</c:v>
                </c:pt>
                <c:pt idx="1896">
                  <c:v>5.7218999999999998</c:v>
                </c:pt>
                <c:pt idx="1897">
                  <c:v>5.4812000000000003</c:v>
                </c:pt>
                <c:pt idx="1898">
                  <c:v>5.4790999999999999</c:v>
                </c:pt>
                <c:pt idx="1899">
                  <c:v>5.3190999999999997</c:v>
                </c:pt>
                <c:pt idx="1900">
                  <c:v>5.3361999999999998</c:v>
                </c:pt>
                <c:pt idx="1901">
                  <c:v>5.3101000000000003</c:v>
                </c:pt>
                <c:pt idx="1902">
                  <c:v>5.3101000000000003</c:v>
                </c:pt>
                <c:pt idx="1903">
                  <c:v>5.3101000000000003</c:v>
                </c:pt>
                <c:pt idx="1904">
                  <c:v>5.1790000000000003</c:v>
                </c:pt>
                <c:pt idx="1905">
                  <c:v>5.0907999999999998</c:v>
                </c:pt>
                <c:pt idx="1906">
                  <c:v>5.1616999999999997</c:v>
                </c:pt>
                <c:pt idx="1907">
                  <c:v>5.1729000000000003</c:v>
                </c:pt>
                <c:pt idx="1908">
                  <c:v>5.0507999999999997</c:v>
                </c:pt>
                <c:pt idx="1909">
                  <c:v>5.0507999999999997</c:v>
                </c:pt>
                <c:pt idx="1910">
                  <c:v>5.0507999999999997</c:v>
                </c:pt>
                <c:pt idx="1911">
                  <c:v>5.2411000000000003</c:v>
                </c:pt>
                <c:pt idx="1912">
                  <c:v>5.2550999999999997</c:v>
                </c:pt>
                <c:pt idx="1913">
                  <c:v>5.3384999999999998</c:v>
                </c:pt>
                <c:pt idx="1914">
                  <c:v>5.3860999999999999</c:v>
                </c:pt>
                <c:pt idx="1915">
                  <c:v>5.3212999999999999</c:v>
                </c:pt>
                <c:pt idx="1916">
                  <c:v>5.3212999999999999</c:v>
                </c:pt>
                <c:pt idx="1917">
                  <c:v>5.3212999999999999</c:v>
                </c:pt>
                <c:pt idx="1918">
                  <c:v>5.1680000000000001</c:v>
                </c:pt>
                <c:pt idx="1919">
                  <c:v>5.2516999999999996</c:v>
                </c:pt>
                <c:pt idx="1920">
                  <c:v>5.4104999999999999</c:v>
                </c:pt>
                <c:pt idx="1921">
                  <c:v>5.3693</c:v>
                </c:pt>
                <c:pt idx="1922">
                  <c:v>5.3693</c:v>
                </c:pt>
                <c:pt idx="1923">
                  <c:v>5.3693</c:v>
                </c:pt>
                <c:pt idx="1924">
                  <c:v>5.3693</c:v>
                </c:pt>
                <c:pt idx="1925">
                  <c:v>5.4574999999999996</c:v>
                </c:pt>
                <c:pt idx="1926">
                  <c:v>5.5144000000000002</c:v>
                </c:pt>
                <c:pt idx="1927">
                  <c:v>5.6082000000000001</c:v>
                </c:pt>
                <c:pt idx="1928">
                  <c:v>5.5063000000000004</c:v>
                </c:pt>
                <c:pt idx="1929">
                  <c:v>5.4459999999999997</c:v>
                </c:pt>
                <c:pt idx="1930">
                  <c:v>5.4459999999999997</c:v>
                </c:pt>
                <c:pt idx="1931">
                  <c:v>5.4459999999999997</c:v>
                </c:pt>
                <c:pt idx="1932">
                  <c:v>5.47</c:v>
                </c:pt>
                <c:pt idx="1933">
                  <c:v>5.5346000000000002</c:v>
                </c:pt>
                <c:pt idx="1934">
                  <c:v>5.6517999999999997</c:v>
                </c:pt>
                <c:pt idx="1935">
                  <c:v>5.6310000000000002</c:v>
                </c:pt>
                <c:pt idx="1936">
                  <c:v>5.6867000000000001</c:v>
                </c:pt>
                <c:pt idx="1937">
                  <c:v>5.6867000000000001</c:v>
                </c:pt>
                <c:pt idx="1938">
                  <c:v>5.6867000000000001</c:v>
                </c:pt>
                <c:pt idx="1939">
                  <c:v>5.7245999999999997</c:v>
                </c:pt>
                <c:pt idx="1940">
                  <c:v>5.5682999999999998</c:v>
                </c:pt>
                <c:pt idx="1941">
                  <c:v>5.6123000000000003</c:v>
                </c:pt>
                <c:pt idx="1942">
                  <c:v>5.6132</c:v>
                </c:pt>
                <c:pt idx="1943">
                  <c:v>5.5881999999999996</c:v>
                </c:pt>
                <c:pt idx="1944">
                  <c:v>5.5881999999999996</c:v>
                </c:pt>
                <c:pt idx="1945">
                  <c:v>5.5881999999999996</c:v>
                </c:pt>
                <c:pt idx="1946">
                  <c:v>5.5881999999999996</c:v>
                </c:pt>
                <c:pt idx="1947">
                  <c:v>5.5867000000000004</c:v>
                </c:pt>
                <c:pt idx="1948">
                  <c:v>5.5228999999999999</c:v>
                </c:pt>
                <c:pt idx="1949">
                  <c:v>5.5235000000000003</c:v>
                </c:pt>
                <c:pt idx="1950">
                  <c:v>5.5369999999999999</c:v>
                </c:pt>
                <c:pt idx="1951">
                  <c:v>5.5369999999999999</c:v>
                </c:pt>
                <c:pt idx="1952">
                  <c:v>5.5369999999999999</c:v>
                </c:pt>
                <c:pt idx="1953">
                  <c:v>5.4907000000000004</c:v>
                </c:pt>
                <c:pt idx="1954">
                  <c:v>5.5728999999999997</c:v>
                </c:pt>
                <c:pt idx="1955">
                  <c:v>5.561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94-41A9-882E-1437F3DE579B}"/>
            </c:ext>
          </c:extLst>
        </c:ser>
        <c:ser>
          <c:idx val="1"/>
          <c:order val="1"/>
          <c:tx>
            <c:strRef>
              <c:f>'G I.9'!$J$2</c:f>
              <c:strCache>
                <c:ptCount val="1"/>
                <c:pt idx="0">
                  <c:v>UF a 5 años</c:v>
                </c:pt>
              </c:strCache>
            </c:strRef>
          </c:tx>
          <c:spPr>
            <a:ln w="19050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9'!$H$3:$H$1958</c:f>
              <c:numCache>
                <c:formatCode>dd/mm/yy</c:formatCode>
                <c:ptCount val="1956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6</c:v>
                </c:pt>
                <c:pt idx="6">
                  <c:v>43107</c:v>
                </c:pt>
                <c:pt idx="7">
                  <c:v>43108</c:v>
                </c:pt>
                <c:pt idx="8">
                  <c:v>43109</c:v>
                </c:pt>
                <c:pt idx="9">
                  <c:v>43110</c:v>
                </c:pt>
                <c:pt idx="10">
                  <c:v>43111</c:v>
                </c:pt>
                <c:pt idx="11">
                  <c:v>43112</c:v>
                </c:pt>
                <c:pt idx="12">
                  <c:v>43113</c:v>
                </c:pt>
                <c:pt idx="13">
                  <c:v>43114</c:v>
                </c:pt>
                <c:pt idx="14">
                  <c:v>43115</c:v>
                </c:pt>
                <c:pt idx="15">
                  <c:v>43116</c:v>
                </c:pt>
                <c:pt idx="16">
                  <c:v>43117</c:v>
                </c:pt>
                <c:pt idx="17">
                  <c:v>43118</c:v>
                </c:pt>
                <c:pt idx="18">
                  <c:v>43119</c:v>
                </c:pt>
                <c:pt idx="19">
                  <c:v>43120</c:v>
                </c:pt>
                <c:pt idx="20">
                  <c:v>43121</c:v>
                </c:pt>
                <c:pt idx="21">
                  <c:v>43122</c:v>
                </c:pt>
                <c:pt idx="22">
                  <c:v>43123</c:v>
                </c:pt>
                <c:pt idx="23">
                  <c:v>43124</c:v>
                </c:pt>
                <c:pt idx="24">
                  <c:v>43125</c:v>
                </c:pt>
                <c:pt idx="25">
                  <c:v>43126</c:v>
                </c:pt>
                <c:pt idx="26">
                  <c:v>43127</c:v>
                </c:pt>
                <c:pt idx="27">
                  <c:v>43128</c:v>
                </c:pt>
                <c:pt idx="28">
                  <c:v>43129</c:v>
                </c:pt>
                <c:pt idx="29">
                  <c:v>43130</c:v>
                </c:pt>
                <c:pt idx="30">
                  <c:v>43131</c:v>
                </c:pt>
                <c:pt idx="31">
                  <c:v>43132</c:v>
                </c:pt>
                <c:pt idx="32">
                  <c:v>43133</c:v>
                </c:pt>
                <c:pt idx="33">
                  <c:v>43134</c:v>
                </c:pt>
                <c:pt idx="34">
                  <c:v>43135</c:v>
                </c:pt>
                <c:pt idx="35">
                  <c:v>43136</c:v>
                </c:pt>
                <c:pt idx="36">
                  <c:v>43137</c:v>
                </c:pt>
                <c:pt idx="37">
                  <c:v>43138</c:v>
                </c:pt>
                <c:pt idx="38">
                  <c:v>43139</c:v>
                </c:pt>
                <c:pt idx="39">
                  <c:v>43140</c:v>
                </c:pt>
                <c:pt idx="40">
                  <c:v>43141</c:v>
                </c:pt>
                <c:pt idx="41">
                  <c:v>43142</c:v>
                </c:pt>
                <c:pt idx="42">
                  <c:v>43143</c:v>
                </c:pt>
                <c:pt idx="43">
                  <c:v>43144</c:v>
                </c:pt>
                <c:pt idx="44">
                  <c:v>43145</c:v>
                </c:pt>
                <c:pt idx="45">
                  <c:v>43146</c:v>
                </c:pt>
                <c:pt idx="46">
                  <c:v>43147</c:v>
                </c:pt>
                <c:pt idx="47">
                  <c:v>43148</c:v>
                </c:pt>
                <c:pt idx="48">
                  <c:v>43149</c:v>
                </c:pt>
                <c:pt idx="49">
                  <c:v>43150</c:v>
                </c:pt>
                <c:pt idx="50">
                  <c:v>43151</c:v>
                </c:pt>
                <c:pt idx="51">
                  <c:v>43152</c:v>
                </c:pt>
                <c:pt idx="52">
                  <c:v>43153</c:v>
                </c:pt>
                <c:pt idx="53">
                  <c:v>43154</c:v>
                </c:pt>
                <c:pt idx="54">
                  <c:v>43155</c:v>
                </c:pt>
                <c:pt idx="55">
                  <c:v>43156</c:v>
                </c:pt>
                <c:pt idx="56">
                  <c:v>43157</c:v>
                </c:pt>
                <c:pt idx="57">
                  <c:v>43158</c:v>
                </c:pt>
                <c:pt idx="58">
                  <c:v>43159</c:v>
                </c:pt>
                <c:pt idx="59">
                  <c:v>43160</c:v>
                </c:pt>
                <c:pt idx="60">
                  <c:v>43161</c:v>
                </c:pt>
                <c:pt idx="61">
                  <c:v>43162</c:v>
                </c:pt>
                <c:pt idx="62">
                  <c:v>43163</c:v>
                </c:pt>
                <c:pt idx="63">
                  <c:v>43164</c:v>
                </c:pt>
                <c:pt idx="64">
                  <c:v>43165</c:v>
                </c:pt>
                <c:pt idx="65">
                  <c:v>43166</c:v>
                </c:pt>
                <c:pt idx="66">
                  <c:v>43167</c:v>
                </c:pt>
                <c:pt idx="67">
                  <c:v>43168</c:v>
                </c:pt>
                <c:pt idx="68">
                  <c:v>43169</c:v>
                </c:pt>
                <c:pt idx="69">
                  <c:v>43170</c:v>
                </c:pt>
                <c:pt idx="70">
                  <c:v>43171</c:v>
                </c:pt>
                <c:pt idx="71">
                  <c:v>43172</c:v>
                </c:pt>
                <c:pt idx="72">
                  <c:v>43173</c:v>
                </c:pt>
                <c:pt idx="73">
                  <c:v>43174</c:v>
                </c:pt>
                <c:pt idx="74">
                  <c:v>43175</c:v>
                </c:pt>
                <c:pt idx="75">
                  <c:v>43176</c:v>
                </c:pt>
                <c:pt idx="76">
                  <c:v>43177</c:v>
                </c:pt>
                <c:pt idx="77">
                  <c:v>43178</c:v>
                </c:pt>
                <c:pt idx="78">
                  <c:v>43179</c:v>
                </c:pt>
                <c:pt idx="79">
                  <c:v>43180</c:v>
                </c:pt>
                <c:pt idx="80">
                  <c:v>43181</c:v>
                </c:pt>
                <c:pt idx="81">
                  <c:v>43182</c:v>
                </c:pt>
                <c:pt idx="82">
                  <c:v>43183</c:v>
                </c:pt>
                <c:pt idx="83">
                  <c:v>43184</c:v>
                </c:pt>
                <c:pt idx="84">
                  <c:v>43185</c:v>
                </c:pt>
                <c:pt idx="85">
                  <c:v>43186</c:v>
                </c:pt>
                <c:pt idx="86">
                  <c:v>43187</c:v>
                </c:pt>
                <c:pt idx="87">
                  <c:v>43188</c:v>
                </c:pt>
                <c:pt idx="88">
                  <c:v>43189</c:v>
                </c:pt>
                <c:pt idx="89">
                  <c:v>43190</c:v>
                </c:pt>
                <c:pt idx="90">
                  <c:v>43191</c:v>
                </c:pt>
                <c:pt idx="91">
                  <c:v>43192</c:v>
                </c:pt>
                <c:pt idx="92">
                  <c:v>43193</c:v>
                </c:pt>
                <c:pt idx="93">
                  <c:v>43194</c:v>
                </c:pt>
                <c:pt idx="94">
                  <c:v>43195</c:v>
                </c:pt>
                <c:pt idx="95">
                  <c:v>43196</c:v>
                </c:pt>
                <c:pt idx="96">
                  <c:v>43197</c:v>
                </c:pt>
                <c:pt idx="97">
                  <c:v>43198</c:v>
                </c:pt>
                <c:pt idx="98">
                  <c:v>43199</c:v>
                </c:pt>
                <c:pt idx="99">
                  <c:v>43200</c:v>
                </c:pt>
                <c:pt idx="100">
                  <c:v>43201</c:v>
                </c:pt>
                <c:pt idx="101">
                  <c:v>43202</c:v>
                </c:pt>
                <c:pt idx="102">
                  <c:v>43203</c:v>
                </c:pt>
                <c:pt idx="103">
                  <c:v>43204</c:v>
                </c:pt>
                <c:pt idx="104">
                  <c:v>43205</c:v>
                </c:pt>
                <c:pt idx="105">
                  <c:v>43206</c:v>
                </c:pt>
                <c:pt idx="106">
                  <c:v>43207</c:v>
                </c:pt>
                <c:pt idx="107">
                  <c:v>43208</c:v>
                </c:pt>
                <c:pt idx="108">
                  <c:v>43209</c:v>
                </c:pt>
                <c:pt idx="109">
                  <c:v>43210</c:v>
                </c:pt>
                <c:pt idx="110">
                  <c:v>43211</c:v>
                </c:pt>
                <c:pt idx="111">
                  <c:v>43212</c:v>
                </c:pt>
                <c:pt idx="112">
                  <c:v>43213</c:v>
                </c:pt>
                <c:pt idx="113">
                  <c:v>43214</c:v>
                </c:pt>
                <c:pt idx="114">
                  <c:v>43215</c:v>
                </c:pt>
                <c:pt idx="115">
                  <c:v>43216</c:v>
                </c:pt>
                <c:pt idx="116">
                  <c:v>43217</c:v>
                </c:pt>
                <c:pt idx="117">
                  <c:v>43218</c:v>
                </c:pt>
                <c:pt idx="118">
                  <c:v>43219</c:v>
                </c:pt>
                <c:pt idx="119">
                  <c:v>43220</c:v>
                </c:pt>
                <c:pt idx="120">
                  <c:v>43221</c:v>
                </c:pt>
                <c:pt idx="121">
                  <c:v>43222</c:v>
                </c:pt>
                <c:pt idx="122">
                  <c:v>43223</c:v>
                </c:pt>
                <c:pt idx="123">
                  <c:v>43224</c:v>
                </c:pt>
                <c:pt idx="124">
                  <c:v>43225</c:v>
                </c:pt>
                <c:pt idx="125">
                  <c:v>43226</c:v>
                </c:pt>
                <c:pt idx="126">
                  <c:v>43227</c:v>
                </c:pt>
                <c:pt idx="127">
                  <c:v>43228</c:v>
                </c:pt>
                <c:pt idx="128">
                  <c:v>43229</c:v>
                </c:pt>
                <c:pt idx="129">
                  <c:v>43230</c:v>
                </c:pt>
                <c:pt idx="130">
                  <c:v>43231</c:v>
                </c:pt>
                <c:pt idx="131">
                  <c:v>43232</c:v>
                </c:pt>
                <c:pt idx="132">
                  <c:v>43233</c:v>
                </c:pt>
                <c:pt idx="133">
                  <c:v>43234</c:v>
                </c:pt>
                <c:pt idx="134">
                  <c:v>43235</c:v>
                </c:pt>
                <c:pt idx="135">
                  <c:v>43236</c:v>
                </c:pt>
                <c:pt idx="136">
                  <c:v>43237</c:v>
                </c:pt>
                <c:pt idx="137">
                  <c:v>43238</c:v>
                </c:pt>
                <c:pt idx="138">
                  <c:v>43239</c:v>
                </c:pt>
                <c:pt idx="139">
                  <c:v>43240</c:v>
                </c:pt>
                <c:pt idx="140">
                  <c:v>43241</c:v>
                </c:pt>
                <c:pt idx="141">
                  <c:v>43242</c:v>
                </c:pt>
                <c:pt idx="142">
                  <c:v>43243</c:v>
                </c:pt>
                <c:pt idx="143">
                  <c:v>43244</c:v>
                </c:pt>
                <c:pt idx="144">
                  <c:v>43245</c:v>
                </c:pt>
                <c:pt idx="145">
                  <c:v>43246</c:v>
                </c:pt>
                <c:pt idx="146">
                  <c:v>43247</c:v>
                </c:pt>
                <c:pt idx="147">
                  <c:v>43248</c:v>
                </c:pt>
                <c:pt idx="148">
                  <c:v>43249</c:v>
                </c:pt>
                <c:pt idx="149">
                  <c:v>43250</c:v>
                </c:pt>
                <c:pt idx="150">
                  <c:v>43251</c:v>
                </c:pt>
                <c:pt idx="151">
                  <c:v>43252</c:v>
                </c:pt>
                <c:pt idx="152">
                  <c:v>43253</c:v>
                </c:pt>
                <c:pt idx="153">
                  <c:v>43254</c:v>
                </c:pt>
                <c:pt idx="154">
                  <c:v>43255</c:v>
                </c:pt>
                <c:pt idx="155">
                  <c:v>43256</c:v>
                </c:pt>
                <c:pt idx="156">
                  <c:v>43257</c:v>
                </c:pt>
                <c:pt idx="157">
                  <c:v>43258</c:v>
                </c:pt>
                <c:pt idx="158">
                  <c:v>43259</c:v>
                </c:pt>
                <c:pt idx="159">
                  <c:v>43260</c:v>
                </c:pt>
                <c:pt idx="160">
                  <c:v>43261</c:v>
                </c:pt>
                <c:pt idx="161">
                  <c:v>43262</c:v>
                </c:pt>
                <c:pt idx="162">
                  <c:v>43263</c:v>
                </c:pt>
                <c:pt idx="163">
                  <c:v>43264</c:v>
                </c:pt>
                <c:pt idx="164">
                  <c:v>43265</c:v>
                </c:pt>
                <c:pt idx="165">
                  <c:v>43266</c:v>
                </c:pt>
                <c:pt idx="166">
                  <c:v>43267</c:v>
                </c:pt>
                <c:pt idx="167">
                  <c:v>43268</c:v>
                </c:pt>
                <c:pt idx="168">
                  <c:v>43269</c:v>
                </c:pt>
                <c:pt idx="169">
                  <c:v>43270</c:v>
                </c:pt>
                <c:pt idx="170">
                  <c:v>43271</c:v>
                </c:pt>
                <c:pt idx="171">
                  <c:v>43272</c:v>
                </c:pt>
                <c:pt idx="172">
                  <c:v>43273</c:v>
                </c:pt>
                <c:pt idx="173">
                  <c:v>43274</c:v>
                </c:pt>
                <c:pt idx="174">
                  <c:v>43275</c:v>
                </c:pt>
                <c:pt idx="175">
                  <c:v>43276</c:v>
                </c:pt>
                <c:pt idx="176">
                  <c:v>43277</c:v>
                </c:pt>
                <c:pt idx="177">
                  <c:v>43278</c:v>
                </c:pt>
                <c:pt idx="178">
                  <c:v>43279</c:v>
                </c:pt>
                <c:pt idx="179">
                  <c:v>43280</c:v>
                </c:pt>
                <c:pt idx="180">
                  <c:v>43281</c:v>
                </c:pt>
                <c:pt idx="181">
                  <c:v>43282</c:v>
                </c:pt>
                <c:pt idx="182">
                  <c:v>43283</c:v>
                </c:pt>
                <c:pt idx="183">
                  <c:v>43284</c:v>
                </c:pt>
                <c:pt idx="184">
                  <c:v>43285</c:v>
                </c:pt>
                <c:pt idx="185">
                  <c:v>43286</c:v>
                </c:pt>
                <c:pt idx="186">
                  <c:v>43287</c:v>
                </c:pt>
                <c:pt idx="187">
                  <c:v>43288</c:v>
                </c:pt>
                <c:pt idx="188">
                  <c:v>43289</c:v>
                </c:pt>
                <c:pt idx="189">
                  <c:v>43290</c:v>
                </c:pt>
                <c:pt idx="190">
                  <c:v>43291</c:v>
                </c:pt>
                <c:pt idx="191">
                  <c:v>43292</c:v>
                </c:pt>
                <c:pt idx="192">
                  <c:v>43293</c:v>
                </c:pt>
                <c:pt idx="193">
                  <c:v>43294</c:v>
                </c:pt>
                <c:pt idx="194">
                  <c:v>43295</c:v>
                </c:pt>
                <c:pt idx="195">
                  <c:v>43296</c:v>
                </c:pt>
                <c:pt idx="196">
                  <c:v>43297</c:v>
                </c:pt>
                <c:pt idx="197">
                  <c:v>43298</c:v>
                </c:pt>
                <c:pt idx="198">
                  <c:v>43299</c:v>
                </c:pt>
                <c:pt idx="199">
                  <c:v>43300</c:v>
                </c:pt>
                <c:pt idx="200">
                  <c:v>43301</c:v>
                </c:pt>
                <c:pt idx="201">
                  <c:v>43302</c:v>
                </c:pt>
                <c:pt idx="202">
                  <c:v>43303</c:v>
                </c:pt>
                <c:pt idx="203">
                  <c:v>43304</c:v>
                </c:pt>
                <c:pt idx="204">
                  <c:v>43305</c:v>
                </c:pt>
                <c:pt idx="205">
                  <c:v>43306</c:v>
                </c:pt>
                <c:pt idx="206">
                  <c:v>43307</c:v>
                </c:pt>
                <c:pt idx="207">
                  <c:v>43308</c:v>
                </c:pt>
                <c:pt idx="208">
                  <c:v>43309</c:v>
                </c:pt>
                <c:pt idx="209">
                  <c:v>43310</c:v>
                </c:pt>
                <c:pt idx="210">
                  <c:v>43311</c:v>
                </c:pt>
                <c:pt idx="211">
                  <c:v>43312</c:v>
                </c:pt>
                <c:pt idx="212">
                  <c:v>43313</c:v>
                </c:pt>
                <c:pt idx="213">
                  <c:v>43314</c:v>
                </c:pt>
                <c:pt idx="214">
                  <c:v>43315</c:v>
                </c:pt>
                <c:pt idx="215">
                  <c:v>43316</c:v>
                </c:pt>
                <c:pt idx="216">
                  <c:v>43317</c:v>
                </c:pt>
                <c:pt idx="217">
                  <c:v>43318</c:v>
                </c:pt>
                <c:pt idx="218">
                  <c:v>43319</c:v>
                </c:pt>
                <c:pt idx="219">
                  <c:v>43320</c:v>
                </c:pt>
                <c:pt idx="220">
                  <c:v>43321</c:v>
                </c:pt>
                <c:pt idx="221">
                  <c:v>43322</c:v>
                </c:pt>
                <c:pt idx="222">
                  <c:v>43323</c:v>
                </c:pt>
                <c:pt idx="223">
                  <c:v>43324</c:v>
                </c:pt>
                <c:pt idx="224">
                  <c:v>43325</c:v>
                </c:pt>
                <c:pt idx="225">
                  <c:v>43326</c:v>
                </c:pt>
                <c:pt idx="226">
                  <c:v>43327</c:v>
                </c:pt>
                <c:pt idx="227">
                  <c:v>43328</c:v>
                </c:pt>
                <c:pt idx="228">
                  <c:v>43329</c:v>
                </c:pt>
                <c:pt idx="229">
                  <c:v>43330</c:v>
                </c:pt>
                <c:pt idx="230">
                  <c:v>43331</c:v>
                </c:pt>
                <c:pt idx="231">
                  <c:v>43332</c:v>
                </c:pt>
                <c:pt idx="232">
                  <c:v>43333</c:v>
                </c:pt>
                <c:pt idx="233">
                  <c:v>43334</c:v>
                </c:pt>
                <c:pt idx="234">
                  <c:v>43335</c:v>
                </c:pt>
                <c:pt idx="235">
                  <c:v>43336</c:v>
                </c:pt>
                <c:pt idx="236">
                  <c:v>43337</c:v>
                </c:pt>
                <c:pt idx="237">
                  <c:v>43338</c:v>
                </c:pt>
                <c:pt idx="238">
                  <c:v>43339</c:v>
                </c:pt>
                <c:pt idx="239">
                  <c:v>43340</c:v>
                </c:pt>
                <c:pt idx="240">
                  <c:v>43341</c:v>
                </c:pt>
                <c:pt idx="241">
                  <c:v>43342</c:v>
                </c:pt>
                <c:pt idx="242">
                  <c:v>43343</c:v>
                </c:pt>
                <c:pt idx="243">
                  <c:v>43344</c:v>
                </c:pt>
                <c:pt idx="244">
                  <c:v>43345</c:v>
                </c:pt>
                <c:pt idx="245">
                  <c:v>43346</c:v>
                </c:pt>
                <c:pt idx="246">
                  <c:v>43347</c:v>
                </c:pt>
                <c:pt idx="247">
                  <c:v>43348</c:v>
                </c:pt>
                <c:pt idx="248">
                  <c:v>43349</c:v>
                </c:pt>
                <c:pt idx="249">
                  <c:v>43350</c:v>
                </c:pt>
                <c:pt idx="250">
                  <c:v>43351</c:v>
                </c:pt>
                <c:pt idx="251">
                  <c:v>43352</c:v>
                </c:pt>
                <c:pt idx="252">
                  <c:v>43353</c:v>
                </c:pt>
                <c:pt idx="253">
                  <c:v>43354</c:v>
                </c:pt>
                <c:pt idx="254">
                  <c:v>43355</c:v>
                </c:pt>
                <c:pt idx="255">
                  <c:v>43356</c:v>
                </c:pt>
                <c:pt idx="256">
                  <c:v>43357</c:v>
                </c:pt>
                <c:pt idx="257">
                  <c:v>43358</c:v>
                </c:pt>
                <c:pt idx="258">
                  <c:v>43359</c:v>
                </c:pt>
                <c:pt idx="259">
                  <c:v>43360</c:v>
                </c:pt>
                <c:pt idx="260">
                  <c:v>43361</c:v>
                </c:pt>
                <c:pt idx="261">
                  <c:v>43362</c:v>
                </c:pt>
                <c:pt idx="262">
                  <c:v>43363</c:v>
                </c:pt>
                <c:pt idx="263">
                  <c:v>43364</c:v>
                </c:pt>
                <c:pt idx="264">
                  <c:v>43365</c:v>
                </c:pt>
                <c:pt idx="265">
                  <c:v>43366</c:v>
                </c:pt>
                <c:pt idx="266">
                  <c:v>43367</c:v>
                </c:pt>
                <c:pt idx="267">
                  <c:v>43368</c:v>
                </c:pt>
                <c:pt idx="268">
                  <c:v>43369</c:v>
                </c:pt>
                <c:pt idx="269">
                  <c:v>43370</c:v>
                </c:pt>
                <c:pt idx="270">
                  <c:v>43371</c:v>
                </c:pt>
                <c:pt idx="271">
                  <c:v>43372</c:v>
                </c:pt>
                <c:pt idx="272">
                  <c:v>43373</c:v>
                </c:pt>
                <c:pt idx="273">
                  <c:v>43374</c:v>
                </c:pt>
                <c:pt idx="274">
                  <c:v>43375</c:v>
                </c:pt>
                <c:pt idx="275">
                  <c:v>43376</c:v>
                </c:pt>
                <c:pt idx="276">
                  <c:v>43377</c:v>
                </c:pt>
                <c:pt idx="277">
                  <c:v>43378</c:v>
                </c:pt>
                <c:pt idx="278">
                  <c:v>43379</c:v>
                </c:pt>
                <c:pt idx="279">
                  <c:v>43380</c:v>
                </c:pt>
                <c:pt idx="280">
                  <c:v>43381</c:v>
                </c:pt>
                <c:pt idx="281">
                  <c:v>43382</c:v>
                </c:pt>
                <c:pt idx="282">
                  <c:v>43383</c:v>
                </c:pt>
                <c:pt idx="283">
                  <c:v>43384</c:v>
                </c:pt>
                <c:pt idx="284">
                  <c:v>43385</c:v>
                </c:pt>
                <c:pt idx="285">
                  <c:v>43386</c:v>
                </c:pt>
                <c:pt idx="286">
                  <c:v>43387</c:v>
                </c:pt>
                <c:pt idx="287">
                  <c:v>43388</c:v>
                </c:pt>
                <c:pt idx="288">
                  <c:v>43389</c:v>
                </c:pt>
                <c:pt idx="289">
                  <c:v>43390</c:v>
                </c:pt>
                <c:pt idx="290">
                  <c:v>43391</c:v>
                </c:pt>
                <c:pt idx="291">
                  <c:v>43392</c:v>
                </c:pt>
                <c:pt idx="292">
                  <c:v>43393</c:v>
                </c:pt>
                <c:pt idx="293">
                  <c:v>43394</c:v>
                </c:pt>
                <c:pt idx="294">
                  <c:v>43395</c:v>
                </c:pt>
                <c:pt idx="295">
                  <c:v>43396</c:v>
                </c:pt>
                <c:pt idx="296">
                  <c:v>43397</c:v>
                </c:pt>
                <c:pt idx="297">
                  <c:v>43398</c:v>
                </c:pt>
                <c:pt idx="298">
                  <c:v>43399</c:v>
                </c:pt>
                <c:pt idx="299">
                  <c:v>43400</c:v>
                </c:pt>
                <c:pt idx="300">
                  <c:v>43401</c:v>
                </c:pt>
                <c:pt idx="301">
                  <c:v>43402</c:v>
                </c:pt>
                <c:pt idx="302">
                  <c:v>43403</c:v>
                </c:pt>
                <c:pt idx="303">
                  <c:v>43404</c:v>
                </c:pt>
                <c:pt idx="304">
                  <c:v>43405</c:v>
                </c:pt>
                <c:pt idx="305">
                  <c:v>43406</c:v>
                </c:pt>
                <c:pt idx="306">
                  <c:v>43407</c:v>
                </c:pt>
                <c:pt idx="307">
                  <c:v>43408</c:v>
                </c:pt>
                <c:pt idx="308">
                  <c:v>43409</c:v>
                </c:pt>
                <c:pt idx="309">
                  <c:v>43410</c:v>
                </c:pt>
                <c:pt idx="310">
                  <c:v>43411</c:v>
                </c:pt>
                <c:pt idx="311">
                  <c:v>43412</c:v>
                </c:pt>
                <c:pt idx="312">
                  <c:v>43413</c:v>
                </c:pt>
                <c:pt idx="313">
                  <c:v>43414</c:v>
                </c:pt>
                <c:pt idx="314">
                  <c:v>43415</c:v>
                </c:pt>
                <c:pt idx="315">
                  <c:v>43416</c:v>
                </c:pt>
                <c:pt idx="316">
                  <c:v>43417</c:v>
                </c:pt>
                <c:pt idx="317">
                  <c:v>43418</c:v>
                </c:pt>
                <c:pt idx="318">
                  <c:v>43419</c:v>
                </c:pt>
                <c:pt idx="319">
                  <c:v>43420</c:v>
                </c:pt>
                <c:pt idx="320">
                  <c:v>43421</c:v>
                </c:pt>
                <c:pt idx="321">
                  <c:v>43422</c:v>
                </c:pt>
                <c:pt idx="322">
                  <c:v>43423</c:v>
                </c:pt>
                <c:pt idx="323">
                  <c:v>43424</c:v>
                </c:pt>
                <c:pt idx="324">
                  <c:v>43425</c:v>
                </c:pt>
                <c:pt idx="325">
                  <c:v>43426</c:v>
                </c:pt>
                <c:pt idx="326">
                  <c:v>43427</c:v>
                </c:pt>
                <c:pt idx="327">
                  <c:v>43428</c:v>
                </c:pt>
                <c:pt idx="328">
                  <c:v>43429</c:v>
                </c:pt>
                <c:pt idx="329">
                  <c:v>43430</c:v>
                </c:pt>
                <c:pt idx="330">
                  <c:v>43431</c:v>
                </c:pt>
                <c:pt idx="331">
                  <c:v>43432</c:v>
                </c:pt>
                <c:pt idx="332">
                  <c:v>43433</c:v>
                </c:pt>
                <c:pt idx="333">
                  <c:v>43434</c:v>
                </c:pt>
                <c:pt idx="334">
                  <c:v>43435</c:v>
                </c:pt>
                <c:pt idx="335">
                  <c:v>43436</c:v>
                </c:pt>
                <c:pt idx="336">
                  <c:v>43437</c:v>
                </c:pt>
                <c:pt idx="337">
                  <c:v>43438</c:v>
                </c:pt>
                <c:pt idx="338">
                  <c:v>43439</c:v>
                </c:pt>
                <c:pt idx="339">
                  <c:v>43440</c:v>
                </c:pt>
                <c:pt idx="340">
                  <c:v>43441</c:v>
                </c:pt>
                <c:pt idx="341">
                  <c:v>43442</c:v>
                </c:pt>
                <c:pt idx="342">
                  <c:v>43443</c:v>
                </c:pt>
                <c:pt idx="343">
                  <c:v>43444</c:v>
                </c:pt>
                <c:pt idx="344">
                  <c:v>43445</c:v>
                </c:pt>
                <c:pt idx="345">
                  <c:v>43446</c:v>
                </c:pt>
                <c:pt idx="346">
                  <c:v>43447</c:v>
                </c:pt>
                <c:pt idx="347">
                  <c:v>43448</c:v>
                </c:pt>
                <c:pt idx="348">
                  <c:v>43449</c:v>
                </c:pt>
                <c:pt idx="349">
                  <c:v>43450</c:v>
                </c:pt>
                <c:pt idx="350">
                  <c:v>43451</c:v>
                </c:pt>
                <c:pt idx="351">
                  <c:v>43452</c:v>
                </c:pt>
                <c:pt idx="352">
                  <c:v>43453</c:v>
                </c:pt>
                <c:pt idx="353">
                  <c:v>43454</c:v>
                </c:pt>
                <c:pt idx="354">
                  <c:v>43455</c:v>
                </c:pt>
                <c:pt idx="355">
                  <c:v>43456</c:v>
                </c:pt>
                <c:pt idx="356">
                  <c:v>43457</c:v>
                </c:pt>
                <c:pt idx="357">
                  <c:v>43458</c:v>
                </c:pt>
                <c:pt idx="358">
                  <c:v>43459</c:v>
                </c:pt>
                <c:pt idx="359">
                  <c:v>43460</c:v>
                </c:pt>
                <c:pt idx="360">
                  <c:v>43461</c:v>
                </c:pt>
                <c:pt idx="361">
                  <c:v>43462</c:v>
                </c:pt>
                <c:pt idx="362">
                  <c:v>43463</c:v>
                </c:pt>
                <c:pt idx="363">
                  <c:v>43464</c:v>
                </c:pt>
                <c:pt idx="364">
                  <c:v>43465</c:v>
                </c:pt>
                <c:pt idx="365">
                  <c:v>43466</c:v>
                </c:pt>
                <c:pt idx="366">
                  <c:v>43467</c:v>
                </c:pt>
                <c:pt idx="367">
                  <c:v>43468</c:v>
                </c:pt>
                <c:pt idx="368">
                  <c:v>43469</c:v>
                </c:pt>
                <c:pt idx="369">
                  <c:v>43470</c:v>
                </c:pt>
                <c:pt idx="370">
                  <c:v>43471</c:v>
                </c:pt>
                <c:pt idx="371">
                  <c:v>43472</c:v>
                </c:pt>
                <c:pt idx="372">
                  <c:v>43473</c:v>
                </c:pt>
                <c:pt idx="373">
                  <c:v>43474</c:v>
                </c:pt>
                <c:pt idx="374">
                  <c:v>43475</c:v>
                </c:pt>
                <c:pt idx="375">
                  <c:v>43476</c:v>
                </c:pt>
                <c:pt idx="376">
                  <c:v>43477</c:v>
                </c:pt>
                <c:pt idx="377">
                  <c:v>43478</c:v>
                </c:pt>
                <c:pt idx="378">
                  <c:v>43479</c:v>
                </c:pt>
                <c:pt idx="379">
                  <c:v>43480</c:v>
                </c:pt>
                <c:pt idx="380">
                  <c:v>43481</c:v>
                </c:pt>
                <c:pt idx="381">
                  <c:v>43482</c:v>
                </c:pt>
                <c:pt idx="382">
                  <c:v>43483</c:v>
                </c:pt>
                <c:pt idx="383">
                  <c:v>43484</c:v>
                </c:pt>
                <c:pt idx="384">
                  <c:v>43485</c:v>
                </c:pt>
                <c:pt idx="385">
                  <c:v>43486</c:v>
                </c:pt>
                <c:pt idx="386">
                  <c:v>43487</c:v>
                </c:pt>
                <c:pt idx="387">
                  <c:v>43488</c:v>
                </c:pt>
                <c:pt idx="388">
                  <c:v>43489</c:v>
                </c:pt>
                <c:pt idx="389">
                  <c:v>43490</c:v>
                </c:pt>
                <c:pt idx="390">
                  <c:v>43491</c:v>
                </c:pt>
                <c:pt idx="391">
                  <c:v>43492</c:v>
                </c:pt>
                <c:pt idx="392">
                  <c:v>43493</c:v>
                </c:pt>
                <c:pt idx="393">
                  <c:v>43494</c:v>
                </c:pt>
                <c:pt idx="394">
                  <c:v>43495</c:v>
                </c:pt>
                <c:pt idx="395">
                  <c:v>43496</c:v>
                </c:pt>
                <c:pt idx="396">
                  <c:v>43497</c:v>
                </c:pt>
                <c:pt idx="397">
                  <c:v>43498</c:v>
                </c:pt>
                <c:pt idx="398">
                  <c:v>43499</c:v>
                </c:pt>
                <c:pt idx="399">
                  <c:v>43500</c:v>
                </c:pt>
                <c:pt idx="400">
                  <c:v>43501</c:v>
                </c:pt>
                <c:pt idx="401">
                  <c:v>43502</c:v>
                </c:pt>
                <c:pt idx="402">
                  <c:v>43503</c:v>
                </c:pt>
                <c:pt idx="403">
                  <c:v>43504</c:v>
                </c:pt>
                <c:pt idx="404">
                  <c:v>43505</c:v>
                </c:pt>
                <c:pt idx="405">
                  <c:v>43506</c:v>
                </c:pt>
                <c:pt idx="406">
                  <c:v>43507</c:v>
                </c:pt>
                <c:pt idx="407">
                  <c:v>43508</c:v>
                </c:pt>
                <c:pt idx="408">
                  <c:v>43509</c:v>
                </c:pt>
                <c:pt idx="409">
                  <c:v>43510</c:v>
                </c:pt>
                <c:pt idx="410">
                  <c:v>43511</c:v>
                </c:pt>
                <c:pt idx="411">
                  <c:v>43512</c:v>
                </c:pt>
                <c:pt idx="412">
                  <c:v>43513</c:v>
                </c:pt>
                <c:pt idx="413">
                  <c:v>43514</c:v>
                </c:pt>
                <c:pt idx="414">
                  <c:v>43515</c:v>
                </c:pt>
                <c:pt idx="415">
                  <c:v>43516</c:v>
                </c:pt>
                <c:pt idx="416">
                  <c:v>43517</c:v>
                </c:pt>
                <c:pt idx="417">
                  <c:v>43518</c:v>
                </c:pt>
                <c:pt idx="418">
                  <c:v>43519</c:v>
                </c:pt>
                <c:pt idx="419">
                  <c:v>43520</c:v>
                </c:pt>
                <c:pt idx="420">
                  <c:v>43521</c:v>
                </c:pt>
                <c:pt idx="421">
                  <c:v>43522</c:v>
                </c:pt>
                <c:pt idx="422">
                  <c:v>43523</c:v>
                </c:pt>
                <c:pt idx="423">
                  <c:v>43524</c:v>
                </c:pt>
                <c:pt idx="424">
                  <c:v>43525</c:v>
                </c:pt>
                <c:pt idx="425">
                  <c:v>43526</c:v>
                </c:pt>
                <c:pt idx="426">
                  <c:v>43527</c:v>
                </c:pt>
                <c:pt idx="427">
                  <c:v>43528</c:v>
                </c:pt>
                <c:pt idx="428">
                  <c:v>43529</c:v>
                </c:pt>
                <c:pt idx="429">
                  <c:v>43530</c:v>
                </c:pt>
                <c:pt idx="430">
                  <c:v>43531</c:v>
                </c:pt>
                <c:pt idx="431">
                  <c:v>43532</c:v>
                </c:pt>
                <c:pt idx="432">
                  <c:v>43533</c:v>
                </c:pt>
                <c:pt idx="433">
                  <c:v>43534</c:v>
                </c:pt>
                <c:pt idx="434">
                  <c:v>43535</c:v>
                </c:pt>
                <c:pt idx="435">
                  <c:v>43536</c:v>
                </c:pt>
                <c:pt idx="436">
                  <c:v>43537</c:v>
                </c:pt>
                <c:pt idx="437">
                  <c:v>43538</c:v>
                </c:pt>
                <c:pt idx="438">
                  <c:v>43539</c:v>
                </c:pt>
                <c:pt idx="439">
                  <c:v>43540</c:v>
                </c:pt>
                <c:pt idx="440">
                  <c:v>43541</c:v>
                </c:pt>
                <c:pt idx="441">
                  <c:v>43542</c:v>
                </c:pt>
                <c:pt idx="442">
                  <c:v>43543</c:v>
                </c:pt>
                <c:pt idx="443">
                  <c:v>43544</c:v>
                </c:pt>
                <c:pt idx="444">
                  <c:v>43545</c:v>
                </c:pt>
                <c:pt idx="445">
                  <c:v>43546</c:v>
                </c:pt>
                <c:pt idx="446">
                  <c:v>43547</c:v>
                </c:pt>
                <c:pt idx="447">
                  <c:v>43548</c:v>
                </c:pt>
                <c:pt idx="448">
                  <c:v>43549</c:v>
                </c:pt>
                <c:pt idx="449">
                  <c:v>43550</c:v>
                </c:pt>
                <c:pt idx="450">
                  <c:v>43551</c:v>
                </c:pt>
                <c:pt idx="451">
                  <c:v>43552</c:v>
                </c:pt>
                <c:pt idx="452">
                  <c:v>43553</c:v>
                </c:pt>
                <c:pt idx="453">
                  <c:v>43554</c:v>
                </c:pt>
                <c:pt idx="454">
                  <c:v>43555</c:v>
                </c:pt>
                <c:pt idx="455">
                  <c:v>43556</c:v>
                </c:pt>
                <c:pt idx="456">
                  <c:v>43557</c:v>
                </c:pt>
                <c:pt idx="457">
                  <c:v>43558</c:v>
                </c:pt>
                <c:pt idx="458">
                  <c:v>43559</c:v>
                </c:pt>
                <c:pt idx="459">
                  <c:v>43560</c:v>
                </c:pt>
                <c:pt idx="460">
                  <c:v>43561</c:v>
                </c:pt>
                <c:pt idx="461">
                  <c:v>43562</c:v>
                </c:pt>
                <c:pt idx="462">
                  <c:v>43563</c:v>
                </c:pt>
                <c:pt idx="463">
                  <c:v>43564</c:v>
                </c:pt>
                <c:pt idx="464">
                  <c:v>43565</c:v>
                </c:pt>
                <c:pt idx="465">
                  <c:v>43566</c:v>
                </c:pt>
                <c:pt idx="466">
                  <c:v>43567</c:v>
                </c:pt>
                <c:pt idx="467">
                  <c:v>43568</c:v>
                </c:pt>
                <c:pt idx="468">
                  <c:v>43569</c:v>
                </c:pt>
                <c:pt idx="469">
                  <c:v>43570</c:v>
                </c:pt>
                <c:pt idx="470">
                  <c:v>43571</c:v>
                </c:pt>
                <c:pt idx="471">
                  <c:v>43572</c:v>
                </c:pt>
                <c:pt idx="472">
                  <c:v>43573</c:v>
                </c:pt>
                <c:pt idx="473">
                  <c:v>43574</c:v>
                </c:pt>
                <c:pt idx="474">
                  <c:v>43575</c:v>
                </c:pt>
                <c:pt idx="475">
                  <c:v>43576</c:v>
                </c:pt>
                <c:pt idx="476">
                  <c:v>43577</c:v>
                </c:pt>
                <c:pt idx="477">
                  <c:v>43578</c:v>
                </c:pt>
                <c:pt idx="478">
                  <c:v>43579</c:v>
                </c:pt>
                <c:pt idx="479">
                  <c:v>43580</c:v>
                </c:pt>
                <c:pt idx="480">
                  <c:v>43581</c:v>
                </c:pt>
                <c:pt idx="481">
                  <c:v>43582</c:v>
                </c:pt>
                <c:pt idx="482">
                  <c:v>43583</c:v>
                </c:pt>
                <c:pt idx="483">
                  <c:v>43584</c:v>
                </c:pt>
                <c:pt idx="484">
                  <c:v>43585</c:v>
                </c:pt>
                <c:pt idx="485">
                  <c:v>43586</c:v>
                </c:pt>
                <c:pt idx="486">
                  <c:v>43587</c:v>
                </c:pt>
                <c:pt idx="487">
                  <c:v>43588</c:v>
                </c:pt>
                <c:pt idx="488">
                  <c:v>43589</c:v>
                </c:pt>
                <c:pt idx="489">
                  <c:v>43590</c:v>
                </c:pt>
                <c:pt idx="490">
                  <c:v>43591</c:v>
                </c:pt>
                <c:pt idx="491">
                  <c:v>43592</c:v>
                </c:pt>
                <c:pt idx="492">
                  <c:v>43593</c:v>
                </c:pt>
                <c:pt idx="493">
                  <c:v>43594</c:v>
                </c:pt>
                <c:pt idx="494">
                  <c:v>43595</c:v>
                </c:pt>
                <c:pt idx="495">
                  <c:v>43596</c:v>
                </c:pt>
                <c:pt idx="496">
                  <c:v>43597</c:v>
                </c:pt>
                <c:pt idx="497">
                  <c:v>43598</c:v>
                </c:pt>
                <c:pt idx="498">
                  <c:v>43599</c:v>
                </c:pt>
                <c:pt idx="499">
                  <c:v>43600</c:v>
                </c:pt>
                <c:pt idx="500">
                  <c:v>43601</c:v>
                </c:pt>
                <c:pt idx="501">
                  <c:v>43602</c:v>
                </c:pt>
                <c:pt idx="502">
                  <c:v>43603</c:v>
                </c:pt>
                <c:pt idx="503">
                  <c:v>43604</c:v>
                </c:pt>
                <c:pt idx="504">
                  <c:v>43605</c:v>
                </c:pt>
                <c:pt idx="505">
                  <c:v>43606</c:v>
                </c:pt>
                <c:pt idx="506">
                  <c:v>43607</c:v>
                </c:pt>
                <c:pt idx="507">
                  <c:v>43608</c:v>
                </c:pt>
                <c:pt idx="508">
                  <c:v>43609</c:v>
                </c:pt>
                <c:pt idx="509">
                  <c:v>43610</c:v>
                </c:pt>
                <c:pt idx="510">
                  <c:v>43611</c:v>
                </c:pt>
                <c:pt idx="511">
                  <c:v>43612</c:v>
                </c:pt>
                <c:pt idx="512">
                  <c:v>43613</c:v>
                </c:pt>
                <c:pt idx="513">
                  <c:v>43614</c:v>
                </c:pt>
                <c:pt idx="514">
                  <c:v>43615</c:v>
                </c:pt>
                <c:pt idx="515">
                  <c:v>43616</c:v>
                </c:pt>
                <c:pt idx="516">
                  <c:v>43617</c:v>
                </c:pt>
                <c:pt idx="517">
                  <c:v>43618</c:v>
                </c:pt>
                <c:pt idx="518">
                  <c:v>43619</c:v>
                </c:pt>
                <c:pt idx="519">
                  <c:v>43620</c:v>
                </c:pt>
                <c:pt idx="520">
                  <c:v>43621</c:v>
                </c:pt>
                <c:pt idx="521">
                  <c:v>43622</c:v>
                </c:pt>
                <c:pt idx="522">
                  <c:v>43623</c:v>
                </c:pt>
                <c:pt idx="523">
                  <c:v>43624</c:v>
                </c:pt>
                <c:pt idx="524">
                  <c:v>43625</c:v>
                </c:pt>
                <c:pt idx="525">
                  <c:v>43626</c:v>
                </c:pt>
                <c:pt idx="526">
                  <c:v>43627</c:v>
                </c:pt>
                <c:pt idx="527">
                  <c:v>43628</c:v>
                </c:pt>
                <c:pt idx="528">
                  <c:v>43629</c:v>
                </c:pt>
                <c:pt idx="529">
                  <c:v>43630</c:v>
                </c:pt>
                <c:pt idx="530">
                  <c:v>43631</c:v>
                </c:pt>
                <c:pt idx="531">
                  <c:v>43632</c:v>
                </c:pt>
                <c:pt idx="532">
                  <c:v>43633</c:v>
                </c:pt>
                <c:pt idx="533">
                  <c:v>43634</c:v>
                </c:pt>
                <c:pt idx="534">
                  <c:v>43635</c:v>
                </c:pt>
                <c:pt idx="535">
                  <c:v>43636</c:v>
                </c:pt>
                <c:pt idx="536">
                  <c:v>43637</c:v>
                </c:pt>
                <c:pt idx="537">
                  <c:v>43638</c:v>
                </c:pt>
                <c:pt idx="538">
                  <c:v>43639</c:v>
                </c:pt>
                <c:pt idx="539">
                  <c:v>43640</c:v>
                </c:pt>
                <c:pt idx="540">
                  <c:v>43641</c:v>
                </c:pt>
                <c:pt idx="541">
                  <c:v>43642</c:v>
                </c:pt>
                <c:pt idx="542">
                  <c:v>43643</c:v>
                </c:pt>
                <c:pt idx="543">
                  <c:v>43644</c:v>
                </c:pt>
                <c:pt idx="544">
                  <c:v>43645</c:v>
                </c:pt>
                <c:pt idx="545">
                  <c:v>43646</c:v>
                </c:pt>
                <c:pt idx="546">
                  <c:v>43647</c:v>
                </c:pt>
                <c:pt idx="547">
                  <c:v>43648</c:v>
                </c:pt>
                <c:pt idx="548">
                  <c:v>43649</c:v>
                </c:pt>
                <c:pt idx="549">
                  <c:v>43650</c:v>
                </c:pt>
                <c:pt idx="550">
                  <c:v>43651</c:v>
                </c:pt>
                <c:pt idx="551">
                  <c:v>43652</c:v>
                </c:pt>
                <c:pt idx="552">
                  <c:v>43653</c:v>
                </c:pt>
                <c:pt idx="553">
                  <c:v>43654</c:v>
                </c:pt>
                <c:pt idx="554">
                  <c:v>43655</c:v>
                </c:pt>
                <c:pt idx="555">
                  <c:v>43656</c:v>
                </c:pt>
                <c:pt idx="556">
                  <c:v>43657</c:v>
                </c:pt>
                <c:pt idx="557">
                  <c:v>43658</c:v>
                </c:pt>
                <c:pt idx="558">
                  <c:v>43659</c:v>
                </c:pt>
                <c:pt idx="559">
                  <c:v>43660</c:v>
                </c:pt>
                <c:pt idx="560">
                  <c:v>43661</c:v>
                </c:pt>
                <c:pt idx="561">
                  <c:v>43662</c:v>
                </c:pt>
                <c:pt idx="562">
                  <c:v>43663</c:v>
                </c:pt>
                <c:pt idx="563">
                  <c:v>43664</c:v>
                </c:pt>
                <c:pt idx="564">
                  <c:v>43665</c:v>
                </c:pt>
                <c:pt idx="565">
                  <c:v>43666</c:v>
                </c:pt>
                <c:pt idx="566">
                  <c:v>43667</c:v>
                </c:pt>
                <c:pt idx="567">
                  <c:v>43668</c:v>
                </c:pt>
                <c:pt idx="568">
                  <c:v>43669</c:v>
                </c:pt>
                <c:pt idx="569">
                  <c:v>43670</c:v>
                </c:pt>
                <c:pt idx="570">
                  <c:v>43671</c:v>
                </c:pt>
                <c:pt idx="571">
                  <c:v>43672</c:v>
                </c:pt>
                <c:pt idx="572">
                  <c:v>43673</c:v>
                </c:pt>
                <c:pt idx="573">
                  <c:v>43674</c:v>
                </c:pt>
                <c:pt idx="574">
                  <c:v>43675</c:v>
                </c:pt>
                <c:pt idx="575">
                  <c:v>43676</c:v>
                </c:pt>
                <c:pt idx="576">
                  <c:v>43677</c:v>
                </c:pt>
                <c:pt idx="577">
                  <c:v>43678</c:v>
                </c:pt>
                <c:pt idx="578">
                  <c:v>43679</c:v>
                </c:pt>
                <c:pt idx="579">
                  <c:v>43680</c:v>
                </c:pt>
                <c:pt idx="580">
                  <c:v>43681</c:v>
                </c:pt>
                <c:pt idx="581">
                  <c:v>43682</c:v>
                </c:pt>
                <c:pt idx="582">
                  <c:v>43683</c:v>
                </c:pt>
                <c:pt idx="583">
                  <c:v>43684</c:v>
                </c:pt>
                <c:pt idx="584">
                  <c:v>43685</c:v>
                </c:pt>
                <c:pt idx="585">
                  <c:v>43686</c:v>
                </c:pt>
                <c:pt idx="586">
                  <c:v>43687</c:v>
                </c:pt>
                <c:pt idx="587">
                  <c:v>43688</c:v>
                </c:pt>
                <c:pt idx="588">
                  <c:v>43689</c:v>
                </c:pt>
                <c:pt idx="589">
                  <c:v>43690</c:v>
                </c:pt>
                <c:pt idx="590">
                  <c:v>43691</c:v>
                </c:pt>
                <c:pt idx="591">
                  <c:v>43692</c:v>
                </c:pt>
                <c:pt idx="592">
                  <c:v>43693</c:v>
                </c:pt>
                <c:pt idx="593">
                  <c:v>43694</c:v>
                </c:pt>
                <c:pt idx="594">
                  <c:v>43695</c:v>
                </c:pt>
                <c:pt idx="595">
                  <c:v>43696</c:v>
                </c:pt>
                <c:pt idx="596">
                  <c:v>43697</c:v>
                </c:pt>
                <c:pt idx="597">
                  <c:v>43698</c:v>
                </c:pt>
                <c:pt idx="598">
                  <c:v>43699</c:v>
                </c:pt>
                <c:pt idx="599">
                  <c:v>43700</c:v>
                </c:pt>
                <c:pt idx="600">
                  <c:v>43701</c:v>
                </c:pt>
                <c:pt idx="601">
                  <c:v>43702</c:v>
                </c:pt>
                <c:pt idx="602">
                  <c:v>43703</c:v>
                </c:pt>
                <c:pt idx="603">
                  <c:v>43704</c:v>
                </c:pt>
                <c:pt idx="604">
                  <c:v>43705</c:v>
                </c:pt>
                <c:pt idx="605">
                  <c:v>43706</c:v>
                </c:pt>
                <c:pt idx="606">
                  <c:v>43707</c:v>
                </c:pt>
                <c:pt idx="607">
                  <c:v>43708</c:v>
                </c:pt>
                <c:pt idx="608">
                  <c:v>43709</c:v>
                </c:pt>
                <c:pt idx="609">
                  <c:v>43710</c:v>
                </c:pt>
                <c:pt idx="610">
                  <c:v>43711</c:v>
                </c:pt>
                <c:pt idx="611">
                  <c:v>43712</c:v>
                </c:pt>
                <c:pt idx="612">
                  <c:v>43713</c:v>
                </c:pt>
                <c:pt idx="613">
                  <c:v>43714</c:v>
                </c:pt>
                <c:pt idx="614">
                  <c:v>43715</c:v>
                </c:pt>
                <c:pt idx="615">
                  <c:v>43716</c:v>
                </c:pt>
                <c:pt idx="616">
                  <c:v>43717</c:v>
                </c:pt>
                <c:pt idx="617">
                  <c:v>43718</c:v>
                </c:pt>
                <c:pt idx="618">
                  <c:v>43719</c:v>
                </c:pt>
                <c:pt idx="619">
                  <c:v>43720</c:v>
                </c:pt>
                <c:pt idx="620">
                  <c:v>43721</c:v>
                </c:pt>
                <c:pt idx="621">
                  <c:v>43722</c:v>
                </c:pt>
                <c:pt idx="622">
                  <c:v>43723</c:v>
                </c:pt>
                <c:pt idx="623">
                  <c:v>43724</c:v>
                </c:pt>
                <c:pt idx="624">
                  <c:v>43725</c:v>
                </c:pt>
                <c:pt idx="625">
                  <c:v>43726</c:v>
                </c:pt>
                <c:pt idx="626">
                  <c:v>43727</c:v>
                </c:pt>
                <c:pt idx="627">
                  <c:v>43728</c:v>
                </c:pt>
                <c:pt idx="628">
                  <c:v>43729</c:v>
                </c:pt>
                <c:pt idx="629">
                  <c:v>43730</c:v>
                </c:pt>
                <c:pt idx="630">
                  <c:v>43731</c:v>
                </c:pt>
                <c:pt idx="631">
                  <c:v>43732</c:v>
                </c:pt>
                <c:pt idx="632">
                  <c:v>43733</c:v>
                </c:pt>
                <c:pt idx="633">
                  <c:v>43734</c:v>
                </c:pt>
                <c:pt idx="634">
                  <c:v>43735</c:v>
                </c:pt>
                <c:pt idx="635">
                  <c:v>43736</c:v>
                </c:pt>
                <c:pt idx="636">
                  <c:v>43737</c:v>
                </c:pt>
                <c:pt idx="637">
                  <c:v>43738</c:v>
                </c:pt>
                <c:pt idx="638">
                  <c:v>43739</c:v>
                </c:pt>
                <c:pt idx="639">
                  <c:v>43740</c:v>
                </c:pt>
                <c:pt idx="640">
                  <c:v>43741</c:v>
                </c:pt>
                <c:pt idx="641">
                  <c:v>43742</c:v>
                </c:pt>
                <c:pt idx="642">
                  <c:v>43743</c:v>
                </c:pt>
                <c:pt idx="643">
                  <c:v>43744</c:v>
                </c:pt>
                <c:pt idx="644">
                  <c:v>43745</c:v>
                </c:pt>
                <c:pt idx="645">
                  <c:v>43746</c:v>
                </c:pt>
                <c:pt idx="646">
                  <c:v>43747</c:v>
                </c:pt>
                <c:pt idx="647">
                  <c:v>43748</c:v>
                </c:pt>
                <c:pt idx="648">
                  <c:v>43749</c:v>
                </c:pt>
                <c:pt idx="649">
                  <c:v>43750</c:v>
                </c:pt>
                <c:pt idx="650">
                  <c:v>43751</c:v>
                </c:pt>
                <c:pt idx="651">
                  <c:v>43752</c:v>
                </c:pt>
                <c:pt idx="652">
                  <c:v>43753</c:v>
                </c:pt>
                <c:pt idx="653">
                  <c:v>43754</c:v>
                </c:pt>
                <c:pt idx="654">
                  <c:v>43755</c:v>
                </c:pt>
                <c:pt idx="655">
                  <c:v>43756</c:v>
                </c:pt>
                <c:pt idx="656">
                  <c:v>43757</c:v>
                </c:pt>
                <c:pt idx="657">
                  <c:v>43758</c:v>
                </c:pt>
                <c:pt idx="658">
                  <c:v>43759</c:v>
                </c:pt>
                <c:pt idx="659">
                  <c:v>43760</c:v>
                </c:pt>
                <c:pt idx="660">
                  <c:v>43761</c:v>
                </c:pt>
                <c:pt idx="661">
                  <c:v>43762</c:v>
                </c:pt>
                <c:pt idx="662">
                  <c:v>43763</c:v>
                </c:pt>
                <c:pt idx="663">
                  <c:v>43764</c:v>
                </c:pt>
                <c:pt idx="664">
                  <c:v>43765</c:v>
                </c:pt>
                <c:pt idx="665">
                  <c:v>43766</c:v>
                </c:pt>
                <c:pt idx="666">
                  <c:v>43767</c:v>
                </c:pt>
                <c:pt idx="667">
                  <c:v>43768</c:v>
                </c:pt>
                <c:pt idx="668">
                  <c:v>43769</c:v>
                </c:pt>
                <c:pt idx="669">
                  <c:v>43770</c:v>
                </c:pt>
                <c:pt idx="670">
                  <c:v>43771</c:v>
                </c:pt>
                <c:pt idx="671">
                  <c:v>43772</c:v>
                </c:pt>
                <c:pt idx="672">
                  <c:v>43773</c:v>
                </c:pt>
                <c:pt idx="673">
                  <c:v>43774</c:v>
                </c:pt>
                <c:pt idx="674">
                  <c:v>43775</c:v>
                </c:pt>
                <c:pt idx="675">
                  <c:v>43776</c:v>
                </c:pt>
                <c:pt idx="676">
                  <c:v>43777</c:v>
                </c:pt>
                <c:pt idx="677">
                  <c:v>43778</c:v>
                </c:pt>
                <c:pt idx="678">
                  <c:v>43779</c:v>
                </c:pt>
                <c:pt idx="679">
                  <c:v>43780</c:v>
                </c:pt>
                <c:pt idx="680">
                  <c:v>43781</c:v>
                </c:pt>
                <c:pt idx="681">
                  <c:v>43782</c:v>
                </c:pt>
                <c:pt idx="682">
                  <c:v>43783</c:v>
                </c:pt>
                <c:pt idx="683">
                  <c:v>43784</c:v>
                </c:pt>
                <c:pt idx="684">
                  <c:v>43785</c:v>
                </c:pt>
                <c:pt idx="685">
                  <c:v>43786</c:v>
                </c:pt>
                <c:pt idx="686">
                  <c:v>43787</c:v>
                </c:pt>
                <c:pt idx="687">
                  <c:v>43788</c:v>
                </c:pt>
                <c:pt idx="688">
                  <c:v>43789</c:v>
                </c:pt>
                <c:pt idx="689">
                  <c:v>43790</c:v>
                </c:pt>
                <c:pt idx="690">
                  <c:v>43791</c:v>
                </c:pt>
                <c:pt idx="691">
                  <c:v>43792</c:v>
                </c:pt>
                <c:pt idx="692">
                  <c:v>43793</c:v>
                </c:pt>
                <c:pt idx="693">
                  <c:v>43794</c:v>
                </c:pt>
                <c:pt idx="694">
                  <c:v>43795</c:v>
                </c:pt>
                <c:pt idx="695">
                  <c:v>43796</c:v>
                </c:pt>
                <c:pt idx="696">
                  <c:v>43797</c:v>
                </c:pt>
                <c:pt idx="697">
                  <c:v>43798</c:v>
                </c:pt>
                <c:pt idx="698">
                  <c:v>43799</c:v>
                </c:pt>
                <c:pt idx="699">
                  <c:v>43800</c:v>
                </c:pt>
                <c:pt idx="700">
                  <c:v>43801</c:v>
                </c:pt>
                <c:pt idx="701">
                  <c:v>43802</c:v>
                </c:pt>
                <c:pt idx="702">
                  <c:v>43803</c:v>
                </c:pt>
                <c:pt idx="703">
                  <c:v>43804</c:v>
                </c:pt>
                <c:pt idx="704">
                  <c:v>43805</c:v>
                </c:pt>
                <c:pt idx="705">
                  <c:v>43806</c:v>
                </c:pt>
                <c:pt idx="706">
                  <c:v>43807</c:v>
                </c:pt>
                <c:pt idx="707">
                  <c:v>43808</c:v>
                </c:pt>
                <c:pt idx="708">
                  <c:v>43809</c:v>
                </c:pt>
                <c:pt idx="709">
                  <c:v>43810</c:v>
                </c:pt>
                <c:pt idx="710">
                  <c:v>43811</c:v>
                </c:pt>
                <c:pt idx="711">
                  <c:v>43812</c:v>
                </c:pt>
                <c:pt idx="712">
                  <c:v>43813</c:v>
                </c:pt>
                <c:pt idx="713">
                  <c:v>43814</c:v>
                </c:pt>
                <c:pt idx="714">
                  <c:v>43815</c:v>
                </c:pt>
                <c:pt idx="715">
                  <c:v>43816</c:v>
                </c:pt>
                <c:pt idx="716">
                  <c:v>43817</c:v>
                </c:pt>
                <c:pt idx="717">
                  <c:v>43818</c:v>
                </c:pt>
                <c:pt idx="718">
                  <c:v>43819</c:v>
                </c:pt>
                <c:pt idx="719">
                  <c:v>43820</c:v>
                </c:pt>
                <c:pt idx="720">
                  <c:v>43821</c:v>
                </c:pt>
                <c:pt idx="721">
                  <c:v>43822</c:v>
                </c:pt>
                <c:pt idx="722">
                  <c:v>43823</c:v>
                </c:pt>
                <c:pt idx="723">
                  <c:v>43824</c:v>
                </c:pt>
                <c:pt idx="724">
                  <c:v>43825</c:v>
                </c:pt>
                <c:pt idx="725">
                  <c:v>43826</c:v>
                </c:pt>
                <c:pt idx="726">
                  <c:v>43827</c:v>
                </c:pt>
                <c:pt idx="727">
                  <c:v>43828</c:v>
                </c:pt>
                <c:pt idx="728">
                  <c:v>43829</c:v>
                </c:pt>
                <c:pt idx="729">
                  <c:v>43830</c:v>
                </c:pt>
                <c:pt idx="730">
                  <c:v>43831</c:v>
                </c:pt>
                <c:pt idx="731">
                  <c:v>43832</c:v>
                </c:pt>
                <c:pt idx="732">
                  <c:v>43833</c:v>
                </c:pt>
                <c:pt idx="733">
                  <c:v>43834</c:v>
                </c:pt>
                <c:pt idx="734">
                  <c:v>43835</c:v>
                </c:pt>
                <c:pt idx="735">
                  <c:v>43836</c:v>
                </c:pt>
                <c:pt idx="736">
                  <c:v>43837</c:v>
                </c:pt>
                <c:pt idx="737">
                  <c:v>43838</c:v>
                </c:pt>
                <c:pt idx="738">
                  <c:v>43839</c:v>
                </c:pt>
                <c:pt idx="739">
                  <c:v>43840</c:v>
                </c:pt>
                <c:pt idx="740">
                  <c:v>43841</c:v>
                </c:pt>
                <c:pt idx="741">
                  <c:v>43842</c:v>
                </c:pt>
                <c:pt idx="742">
                  <c:v>43843</c:v>
                </c:pt>
                <c:pt idx="743">
                  <c:v>43844</c:v>
                </c:pt>
                <c:pt idx="744">
                  <c:v>43845</c:v>
                </c:pt>
                <c:pt idx="745">
                  <c:v>43846</c:v>
                </c:pt>
                <c:pt idx="746">
                  <c:v>43847</c:v>
                </c:pt>
                <c:pt idx="747">
                  <c:v>43848</c:v>
                </c:pt>
                <c:pt idx="748">
                  <c:v>43849</c:v>
                </c:pt>
                <c:pt idx="749">
                  <c:v>43850</c:v>
                </c:pt>
                <c:pt idx="750">
                  <c:v>43851</c:v>
                </c:pt>
                <c:pt idx="751">
                  <c:v>43852</c:v>
                </c:pt>
                <c:pt idx="752">
                  <c:v>43853</c:v>
                </c:pt>
                <c:pt idx="753">
                  <c:v>43854</c:v>
                </c:pt>
                <c:pt idx="754">
                  <c:v>43855</c:v>
                </c:pt>
                <c:pt idx="755">
                  <c:v>43856</c:v>
                </c:pt>
                <c:pt idx="756">
                  <c:v>43857</c:v>
                </c:pt>
                <c:pt idx="757">
                  <c:v>43858</c:v>
                </c:pt>
                <c:pt idx="758">
                  <c:v>43859</c:v>
                </c:pt>
                <c:pt idx="759">
                  <c:v>43860</c:v>
                </c:pt>
                <c:pt idx="760">
                  <c:v>43861</c:v>
                </c:pt>
                <c:pt idx="761">
                  <c:v>43862</c:v>
                </c:pt>
                <c:pt idx="762">
                  <c:v>43863</c:v>
                </c:pt>
                <c:pt idx="763">
                  <c:v>43864</c:v>
                </c:pt>
                <c:pt idx="764">
                  <c:v>43865</c:v>
                </c:pt>
                <c:pt idx="765">
                  <c:v>43866</c:v>
                </c:pt>
                <c:pt idx="766">
                  <c:v>43867</c:v>
                </c:pt>
                <c:pt idx="767">
                  <c:v>43868</c:v>
                </c:pt>
                <c:pt idx="768">
                  <c:v>43869</c:v>
                </c:pt>
                <c:pt idx="769">
                  <c:v>43870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6</c:v>
                </c:pt>
                <c:pt idx="776">
                  <c:v>43877</c:v>
                </c:pt>
                <c:pt idx="777">
                  <c:v>43878</c:v>
                </c:pt>
                <c:pt idx="778">
                  <c:v>43879</c:v>
                </c:pt>
                <c:pt idx="779">
                  <c:v>43880</c:v>
                </c:pt>
                <c:pt idx="780">
                  <c:v>43881</c:v>
                </c:pt>
                <c:pt idx="781">
                  <c:v>43882</c:v>
                </c:pt>
                <c:pt idx="782">
                  <c:v>43883</c:v>
                </c:pt>
                <c:pt idx="783">
                  <c:v>43884</c:v>
                </c:pt>
                <c:pt idx="784">
                  <c:v>43885</c:v>
                </c:pt>
                <c:pt idx="785">
                  <c:v>43886</c:v>
                </c:pt>
                <c:pt idx="786">
                  <c:v>43887</c:v>
                </c:pt>
                <c:pt idx="787">
                  <c:v>43888</c:v>
                </c:pt>
                <c:pt idx="788">
                  <c:v>43889</c:v>
                </c:pt>
                <c:pt idx="789">
                  <c:v>43890</c:v>
                </c:pt>
                <c:pt idx="790">
                  <c:v>43891</c:v>
                </c:pt>
                <c:pt idx="791">
                  <c:v>43892</c:v>
                </c:pt>
                <c:pt idx="792">
                  <c:v>43893</c:v>
                </c:pt>
                <c:pt idx="793">
                  <c:v>43894</c:v>
                </c:pt>
                <c:pt idx="794">
                  <c:v>43895</c:v>
                </c:pt>
                <c:pt idx="795">
                  <c:v>43896</c:v>
                </c:pt>
                <c:pt idx="796">
                  <c:v>43897</c:v>
                </c:pt>
                <c:pt idx="797">
                  <c:v>43898</c:v>
                </c:pt>
                <c:pt idx="798">
                  <c:v>43899</c:v>
                </c:pt>
                <c:pt idx="799">
                  <c:v>43900</c:v>
                </c:pt>
                <c:pt idx="800">
                  <c:v>43901</c:v>
                </c:pt>
                <c:pt idx="801">
                  <c:v>43902</c:v>
                </c:pt>
                <c:pt idx="802">
                  <c:v>43903</c:v>
                </c:pt>
                <c:pt idx="803">
                  <c:v>43904</c:v>
                </c:pt>
                <c:pt idx="804">
                  <c:v>43905</c:v>
                </c:pt>
                <c:pt idx="805">
                  <c:v>43906</c:v>
                </c:pt>
                <c:pt idx="806">
                  <c:v>43907</c:v>
                </c:pt>
                <c:pt idx="807">
                  <c:v>43908</c:v>
                </c:pt>
                <c:pt idx="808">
                  <c:v>43909</c:v>
                </c:pt>
                <c:pt idx="809">
                  <c:v>43910</c:v>
                </c:pt>
                <c:pt idx="810">
                  <c:v>43911</c:v>
                </c:pt>
                <c:pt idx="811">
                  <c:v>43912</c:v>
                </c:pt>
                <c:pt idx="812">
                  <c:v>43913</c:v>
                </c:pt>
                <c:pt idx="813">
                  <c:v>43914</c:v>
                </c:pt>
                <c:pt idx="814">
                  <c:v>43915</c:v>
                </c:pt>
                <c:pt idx="815">
                  <c:v>43916</c:v>
                </c:pt>
                <c:pt idx="816">
                  <c:v>43917</c:v>
                </c:pt>
                <c:pt idx="817">
                  <c:v>43918</c:v>
                </c:pt>
                <c:pt idx="818">
                  <c:v>43919</c:v>
                </c:pt>
                <c:pt idx="819">
                  <c:v>43920</c:v>
                </c:pt>
                <c:pt idx="820">
                  <c:v>43921</c:v>
                </c:pt>
                <c:pt idx="821">
                  <c:v>43922</c:v>
                </c:pt>
                <c:pt idx="822">
                  <c:v>43923</c:v>
                </c:pt>
                <c:pt idx="823">
                  <c:v>43924</c:v>
                </c:pt>
                <c:pt idx="824">
                  <c:v>43925</c:v>
                </c:pt>
                <c:pt idx="825">
                  <c:v>43926</c:v>
                </c:pt>
                <c:pt idx="826">
                  <c:v>43927</c:v>
                </c:pt>
                <c:pt idx="827">
                  <c:v>43928</c:v>
                </c:pt>
                <c:pt idx="828">
                  <c:v>43929</c:v>
                </c:pt>
                <c:pt idx="829">
                  <c:v>43930</c:v>
                </c:pt>
                <c:pt idx="830">
                  <c:v>43931</c:v>
                </c:pt>
                <c:pt idx="831">
                  <c:v>43932</c:v>
                </c:pt>
                <c:pt idx="832">
                  <c:v>43933</c:v>
                </c:pt>
                <c:pt idx="833">
                  <c:v>43934</c:v>
                </c:pt>
                <c:pt idx="834">
                  <c:v>43935</c:v>
                </c:pt>
                <c:pt idx="835">
                  <c:v>43936</c:v>
                </c:pt>
                <c:pt idx="836">
                  <c:v>43937</c:v>
                </c:pt>
                <c:pt idx="837">
                  <c:v>43938</c:v>
                </c:pt>
                <c:pt idx="838">
                  <c:v>43939</c:v>
                </c:pt>
                <c:pt idx="839">
                  <c:v>43940</c:v>
                </c:pt>
                <c:pt idx="840">
                  <c:v>43941</c:v>
                </c:pt>
                <c:pt idx="841">
                  <c:v>43942</c:v>
                </c:pt>
                <c:pt idx="842">
                  <c:v>43943</c:v>
                </c:pt>
                <c:pt idx="843">
                  <c:v>43944</c:v>
                </c:pt>
                <c:pt idx="844">
                  <c:v>43945</c:v>
                </c:pt>
                <c:pt idx="845">
                  <c:v>43946</c:v>
                </c:pt>
                <c:pt idx="846">
                  <c:v>43947</c:v>
                </c:pt>
                <c:pt idx="847">
                  <c:v>43948</c:v>
                </c:pt>
                <c:pt idx="848">
                  <c:v>43949</c:v>
                </c:pt>
                <c:pt idx="849">
                  <c:v>43950</c:v>
                </c:pt>
                <c:pt idx="850">
                  <c:v>43951</c:v>
                </c:pt>
                <c:pt idx="851">
                  <c:v>43952</c:v>
                </c:pt>
                <c:pt idx="852">
                  <c:v>43953</c:v>
                </c:pt>
                <c:pt idx="853">
                  <c:v>43954</c:v>
                </c:pt>
                <c:pt idx="854">
                  <c:v>43955</c:v>
                </c:pt>
                <c:pt idx="855">
                  <c:v>43956</c:v>
                </c:pt>
                <c:pt idx="856">
                  <c:v>43957</c:v>
                </c:pt>
                <c:pt idx="857">
                  <c:v>43958</c:v>
                </c:pt>
                <c:pt idx="858">
                  <c:v>43959</c:v>
                </c:pt>
                <c:pt idx="859">
                  <c:v>43960</c:v>
                </c:pt>
                <c:pt idx="860">
                  <c:v>43961</c:v>
                </c:pt>
                <c:pt idx="861">
                  <c:v>43962</c:v>
                </c:pt>
                <c:pt idx="862">
                  <c:v>43963</c:v>
                </c:pt>
                <c:pt idx="863">
                  <c:v>43964</c:v>
                </c:pt>
                <c:pt idx="864">
                  <c:v>43965</c:v>
                </c:pt>
                <c:pt idx="865">
                  <c:v>43966</c:v>
                </c:pt>
                <c:pt idx="866">
                  <c:v>43967</c:v>
                </c:pt>
                <c:pt idx="867">
                  <c:v>43968</c:v>
                </c:pt>
                <c:pt idx="868">
                  <c:v>43969</c:v>
                </c:pt>
                <c:pt idx="869">
                  <c:v>43970</c:v>
                </c:pt>
                <c:pt idx="870">
                  <c:v>43971</c:v>
                </c:pt>
                <c:pt idx="871">
                  <c:v>43972</c:v>
                </c:pt>
                <c:pt idx="872">
                  <c:v>43973</c:v>
                </c:pt>
                <c:pt idx="873">
                  <c:v>43974</c:v>
                </c:pt>
                <c:pt idx="874">
                  <c:v>43975</c:v>
                </c:pt>
                <c:pt idx="875">
                  <c:v>43976</c:v>
                </c:pt>
                <c:pt idx="876">
                  <c:v>43977</c:v>
                </c:pt>
                <c:pt idx="877">
                  <c:v>43978</c:v>
                </c:pt>
                <c:pt idx="878">
                  <c:v>43979</c:v>
                </c:pt>
                <c:pt idx="879">
                  <c:v>43980</c:v>
                </c:pt>
                <c:pt idx="880">
                  <c:v>43981</c:v>
                </c:pt>
                <c:pt idx="881">
                  <c:v>43982</c:v>
                </c:pt>
                <c:pt idx="882">
                  <c:v>43983</c:v>
                </c:pt>
                <c:pt idx="883">
                  <c:v>43984</c:v>
                </c:pt>
                <c:pt idx="884">
                  <c:v>43985</c:v>
                </c:pt>
                <c:pt idx="885">
                  <c:v>43986</c:v>
                </c:pt>
                <c:pt idx="886">
                  <c:v>43987</c:v>
                </c:pt>
                <c:pt idx="887">
                  <c:v>43988</c:v>
                </c:pt>
                <c:pt idx="888">
                  <c:v>43989</c:v>
                </c:pt>
                <c:pt idx="889">
                  <c:v>43990</c:v>
                </c:pt>
                <c:pt idx="890">
                  <c:v>43991</c:v>
                </c:pt>
                <c:pt idx="891">
                  <c:v>43992</c:v>
                </c:pt>
                <c:pt idx="892">
                  <c:v>43993</c:v>
                </c:pt>
                <c:pt idx="893">
                  <c:v>43994</c:v>
                </c:pt>
                <c:pt idx="894">
                  <c:v>43995</c:v>
                </c:pt>
                <c:pt idx="895">
                  <c:v>43996</c:v>
                </c:pt>
                <c:pt idx="896">
                  <c:v>43997</c:v>
                </c:pt>
                <c:pt idx="897">
                  <c:v>43998</c:v>
                </c:pt>
                <c:pt idx="898">
                  <c:v>43999</c:v>
                </c:pt>
                <c:pt idx="899">
                  <c:v>44000</c:v>
                </c:pt>
                <c:pt idx="900">
                  <c:v>44001</c:v>
                </c:pt>
                <c:pt idx="901">
                  <c:v>44002</c:v>
                </c:pt>
                <c:pt idx="902">
                  <c:v>44003</c:v>
                </c:pt>
                <c:pt idx="903">
                  <c:v>44004</c:v>
                </c:pt>
                <c:pt idx="904">
                  <c:v>44005</c:v>
                </c:pt>
                <c:pt idx="905">
                  <c:v>44006</c:v>
                </c:pt>
                <c:pt idx="906">
                  <c:v>44007</c:v>
                </c:pt>
                <c:pt idx="907">
                  <c:v>44008</c:v>
                </c:pt>
                <c:pt idx="908">
                  <c:v>44009</c:v>
                </c:pt>
                <c:pt idx="909">
                  <c:v>44010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6</c:v>
                </c:pt>
                <c:pt idx="916">
                  <c:v>44017</c:v>
                </c:pt>
                <c:pt idx="917">
                  <c:v>44018</c:v>
                </c:pt>
                <c:pt idx="918">
                  <c:v>44019</c:v>
                </c:pt>
                <c:pt idx="919">
                  <c:v>44020</c:v>
                </c:pt>
                <c:pt idx="920">
                  <c:v>44021</c:v>
                </c:pt>
                <c:pt idx="921">
                  <c:v>44022</c:v>
                </c:pt>
                <c:pt idx="922">
                  <c:v>44023</c:v>
                </c:pt>
                <c:pt idx="923">
                  <c:v>44024</c:v>
                </c:pt>
                <c:pt idx="924">
                  <c:v>44025</c:v>
                </c:pt>
                <c:pt idx="925">
                  <c:v>44026</c:v>
                </c:pt>
                <c:pt idx="926">
                  <c:v>44027</c:v>
                </c:pt>
                <c:pt idx="927">
                  <c:v>44028</c:v>
                </c:pt>
                <c:pt idx="928">
                  <c:v>44029</c:v>
                </c:pt>
                <c:pt idx="929">
                  <c:v>44030</c:v>
                </c:pt>
                <c:pt idx="930">
                  <c:v>44031</c:v>
                </c:pt>
                <c:pt idx="931">
                  <c:v>44032</c:v>
                </c:pt>
                <c:pt idx="932">
                  <c:v>44033</c:v>
                </c:pt>
                <c:pt idx="933">
                  <c:v>44034</c:v>
                </c:pt>
                <c:pt idx="934">
                  <c:v>44035</c:v>
                </c:pt>
                <c:pt idx="935">
                  <c:v>44036</c:v>
                </c:pt>
                <c:pt idx="936">
                  <c:v>44037</c:v>
                </c:pt>
                <c:pt idx="937">
                  <c:v>44038</c:v>
                </c:pt>
                <c:pt idx="938">
                  <c:v>44039</c:v>
                </c:pt>
                <c:pt idx="939">
                  <c:v>44040</c:v>
                </c:pt>
                <c:pt idx="940">
                  <c:v>44041</c:v>
                </c:pt>
                <c:pt idx="941">
                  <c:v>44042</c:v>
                </c:pt>
                <c:pt idx="942">
                  <c:v>44043</c:v>
                </c:pt>
                <c:pt idx="943">
                  <c:v>44044</c:v>
                </c:pt>
                <c:pt idx="944">
                  <c:v>44045</c:v>
                </c:pt>
                <c:pt idx="945">
                  <c:v>44046</c:v>
                </c:pt>
                <c:pt idx="946">
                  <c:v>44047</c:v>
                </c:pt>
                <c:pt idx="947">
                  <c:v>44048</c:v>
                </c:pt>
                <c:pt idx="948">
                  <c:v>44049</c:v>
                </c:pt>
                <c:pt idx="949">
                  <c:v>44050</c:v>
                </c:pt>
                <c:pt idx="950">
                  <c:v>44051</c:v>
                </c:pt>
                <c:pt idx="951">
                  <c:v>44052</c:v>
                </c:pt>
                <c:pt idx="952">
                  <c:v>44053</c:v>
                </c:pt>
                <c:pt idx="953">
                  <c:v>44054</c:v>
                </c:pt>
                <c:pt idx="954">
                  <c:v>44055</c:v>
                </c:pt>
                <c:pt idx="955">
                  <c:v>44056</c:v>
                </c:pt>
                <c:pt idx="956">
                  <c:v>44057</c:v>
                </c:pt>
                <c:pt idx="957">
                  <c:v>44058</c:v>
                </c:pt>
                <c:pt idx="958">
                  <c:v>44059</c:v>
                </c:pt>
                <c:pt idx="959">
                  <c:v>44060</c:v>
                </c:pt>
                <c:pt idx="960">
                  <c:v>44061</c:v>
                </c:pt>
                <c:pt idx="961">
                  <c:v>44062</c:v>
                </c:pt>
                <c:pt idx="962">
                  <c:v>44063</c:v>
                </c:pt>
                <c:pt idx="963">
                  <c:v>44064</c:v>
                </c:pt>
                <c:pt idx="964">
                  <c:v>44065</c:v>
                </c:pt>
                <c:pt idx="965">
                  <c:v>44066</c:v>
                </c:pt>
                <c:pt idx="966">
                  <c:v>44067</c:v>
                </c:pt>
                <c:pt idx="967">
                  <c:v>44068</c:v>
                </c:pt>
                <c:pt idx="968">
                  <c:v>44069</c:v>
                </c:pt>
                <c:pt idx="969">
                  <c:v>44070</c:v>
                </c:pt>
                <c:pt idx="970">
                  <c:v>44071</c:v>
                </c:pt>
                <c:pt idx="971">
                  <c:v>44072</c:v>
                </c:pt>
                <c:pt idx="972">
                  <c:v>44073</c:v>
                </c:pt>
                <c:pt idx="973">
                  <c:v>44074</c:v>
                </c:pt>
                <c:pt idx="974">
                  <c:v>44075</c:v>
                </c:pt>
                <c:pt idx="975">
                  <c:v>44076</c:v>
                </c:pt>
                <c:pt idx="976">
                  <c:v>44077</c:v>
                </c:pt>
                <c:pt idx="977">
                  <c:v>44078</c:v>
                </c:pt>
                <c:pt idx="978">
                  <c:v>44079</c:v>
                </c:pt>
                <c:pt idx="979">
                  <c:v>44080</c:v>
                </c:pt>
                <c:pt idx="980">
                  <c:v>44081</c:v>
                </c:pt>
                <c:pt idx="981">
                  <c:v>44082</c:v>
                </c:pt>
                <c:pt idx="982">
                  <c:v>44083</c:v>
                </c:pt>
                <c:pt idx="983">
                  <c:v>44084</c:v>
                </c:pt>
                <c:pt idx="984">
                  <c:v>44085</c:v>
                </c:pt>
                <c:pt idx="985">
                  <c:v>44086</c:v>
                </c:pt>
                <c:pt idx="986">
                  <c:v>44087</c:v>
                </c:pt>
                <c:pt idx="987">
                  <c:v>44088</c:v>
                </c:pt>
                <c:pt idx="988">
                  <c:v>44089</c:v>
                </c:pt>
                <c:pt idx="989">
                  <c:v>44090</c:v>
                </c:pt>
                <c:pt idx="990">
                  <c:v>44091</c:v>
                </c:pt>
                <c:pt idx="991">
                  <c:v>44092</c:v>
                </c:pt>
                <c:pt idx="992">
                  <c:v>44093</c:v>
                </c:pt>
                <c:pt idx="993">
                  <c:v>44094</c:v>
                </c:pt>
                <c:pt idx="994">
                  <c:v>44095</c:v>
                </c:pt>
                <c:pt idx="995">
                  <c:v>44096</c:v>
                </c:pt>
                <c:pt idx="996">
                  <c:v>44097</c:v>
                </c:pt>
                <c:pt idx="997">
                  <c:v>44098</c:v>
                </c:pt>
                <c:pt idx="998">
                  <c:v>44099</c:v>
                </c:pt>
                <c:pt idx="999">
                  <c:v>44100</c:v>
                </c:pt>
                <c:pt idx="1000">
                  <c:v>44101</c:v>
                </c:pt>
                <c:pt idx="1001">
                  <c:v>44102</c:v>
                </c:pt>
                <c:pt idx="1002">
                  <c:v>44103</c:v>
                </c:pt>
                <c:pt idx="1003">
                  <c:v>44104</c:v>
                </c:pt>
                <c:pt idx="1004">
                  <c:v>44105</c:v>
                </c:pt>
                <c:pt idx="1005">
                  <c:v>44106</c:v>
                </c:pt>
                <c:pt idx="1006">
                  <c:v>44107</c:v>
                </c:pt>
                <c:pt idx="1007">
                  <c:v>44108</c:v>
                </c:pt>
                <c:pt idx="1008">
                  <c:v>44109</c:v>
                </c:pt>
                <c:pt idx="1009">
                  <c:v>44110</c:v>
                </c:pt>
                <c:pt idx="1010">
                  <c:v>44111</c:v>
                </c:pt>
                <c:pt idx="1011">
                  <c:v>44112</c:v>
                </c:pt>
                <c:pt idx="1012">
                  <c:v>44113</c:v>
                </c:pt>
                <c:pt idx="1013">
                  <c:v>44114</c:v>
                </c:pt>
                <c:pt idx="1014">
                  <c:v>44115</c:v>
                </c:pt>
                <c:pt idx="1015">
                  <c:v>44116</c:v>
                </c:pt>
                <c:pt idx="1016">
                  <c:v>44117</c:v>
                </c:pt>
                <c:pt idx="1017">
                  <c:v>44118</c:v>
                </c:pt>
                <c:pt idx="1018">
                  <c:v>44119</c:v>
                </c:pt>
                <c:pt idx="1019">
                  <c:v>44120</c:v>
                </c:pt>
                <c:pt idx="1020">
                  <c:v>44121</c:v>
                </c:pt>
                <c:pt idx="1021">
                  <c:v>44122</c:v>
                </c:pt>
                <c:pt idx="1022">
                  <c:v>44123</c:v>
                </c:pt>
                <c:pt idx="1023">
                  <c:v>44124</c:v>
                </c:pt>
                <c:pt idx="1024">
                  <c:v>44125</c:v>
                </c:pt>
                <c:pt idx="1025">
                  <c:v>44126</c:v>
                </c:pt>
                <c:pt idx="1026">
                  <c:v>44127</c:v>
                </c:pt>
                <c:pt idx="1027">
                  <c:v>44128</c:v>
                </c:pt>
                <c:pt idx="1028">
                  <c:v>44129</c:v>
                </c:pt>
                <c:pt idx="1029">
                  <c:v>44130</c:v>
                </c:pt>
                <c:pt idx="1030">
                  <c:v>44131</c:v>
                </c:pt>
                <c:pt idx="1031">
                  <c:v>44132</c:v>
                </c:pt>
                <c:pt idx="1032">
                  <c:v>44133</c:v>
                </c:pt>
                <c:pt idx="1033">
                  <c:v>44134</c:v>
                </c:pt>
                <c:pt idx="1034">
                  <c:v>44135</c:v>
                </c:pt>
                <c:pt idx="1035">
                  <c:v>44136</c:v>
                </c:pt>
                <c:pt idx="1036">
                  <c:v>44137</c:v>
                </c:pt>
                <c:pt idx="1037">
                  <c:v>44138</c:v>
                </c:pt>
                <c:pt idx="1038">
                  <c:v>44139</c:v>
                </c:pt>
                <c:pt idx="1039">
                  <c:v>44140</c:v>
                </c:pt>
                <c:pt idx="1040">
                  <c:v>44141</c:v>
                </c:pt>
                <c:pt idx="1041">
                  <c:v>44142</c:v>
                </c:pt>
                <c:pt idx="1042">
                  <c:v>44143</c:v>
                </c:pt>
                <c:pt idx="1043">
                  <c:v>44144</c:v>
                </c:pt>
                <c:pt idx="1044">
                  <c:v>44145</c:v>
                </c:pt>
                <c:pt idx="1045">
                  <c:v>44146</c:v>
                </c:pt>
                <c:pt idx="1046">
                  <c:v>44147</c:v>
                </c:pt>
                <c:pt idx="1047">
                  <c:v>44148</c:v>
                </c:pt>
                <c:pt idx="1048">
                  <c:v>44149</c:v>
                </c:pt>
                <c:pt idx="1049">
                  <c:v>44150</c:v>
                </c:pt>
                <c:pt idx="1050">
                  <c:v>44151</c:v>
                </c:pt>
                <c:pt idx="1051">
                  <c:v>44152</c:v>
                </c:pt>
                <c:pt idx="1052">
                  <c:v>44153</c:v>
                </c:pt>
                <c:pt idx="1053">
                  <c:v>44154</c:v>
                </c:pt>
                <c:pt idx="1054">
                  <c:v>44155</c:v>
                </c:pt>
                <c:pt idx="1055">
                  <c:v>44156</c:v>
                </c:pt>
                <c:pt idx="1056">
                  <c:v>44157</c:v>
                </c:pt>
                <c:pt idx="1057">
                  <c:v>44158</c:v>
                </c:pt>
                <c:pt idx="1058">
                  <c:v>44159</c:v>
                </c:pt>
                <c:pt idx="1059">
                  <c:v>44160</c:v>
                </c:pt>
                <c:pt idx="1060">
                  <c:v>44161</c:v>
                </c:pt>
                <c:pt idx="1061">
                  <c:v>44162</c:v>
                </c:pt>
                <c:pt idx="1062">
                  <c:v>44163</c:v>
                </c:pt>
                <c:pt idx="1063">
                  <c:v>44164</c:v>
                </c:pt>
                <c:pt idx="1064">
                  <c:v>44165</c:v>
                </c:pt>
                <c:pt idx="1065">
                  <c:v>44166</c:v>
                </c:pt>
                <c:pt idx="1066">
                  <c:v>44167</c:v>
                </c:pt>
                <c:pt idx="1067">
                  <c:v>44168</c:v>
                </c:pt>
                <c:pt idx="1068">
                  <c:v>44169</c:v>
                </c:pt>
                <c:pt idx="1069">
                  <c:v>44170</c:v>
                </c:pt>
                <c:pt idx="1070">
                  <c:v>44171</c:v>
                </c:pt>
                <c:pt idx="1071">
                  <c:v>44172</c:v>
                </c:pt>
                <c:pt idx="1072">
                  <c:v>44173</c:v>
                </c:pt>
                <c:pt idx="1073">
                  <c:v>44174</c:v>
                </c:pt>
                <c:pt idx="1074">
                  <c:v>44175</c:v>
                </c:pt>
                <c:pt idx="1075">
                  <c:v>44176</c:v>
                </c:pt>
                <c:pt idx="1076">
                  <c:v>44177</c:v>
                </c:pt>
                <c:pt idx="1077">
                  <c:v>44178</c:v>
                </c:pt>
                <c:pt idx="1078">
                  <c:v>44179</c:v>
                </c:pt>
                <c:pt idx="1079">
                  <c:v>44180</c:v>
                </c:pt>
                <c:pt idx="1080">
                  <c:v>44181</c:v>
                </c:pt>
                <c:pt idx="1081">
                  <c:v>44182</c:v>
                </c:pt>
                <c:pt idx="1082">
                  <c:v>44183</c:v>
                </c:pt>
                <c:pt idx="1083">
                  <c:v>44184</c:v>
                </c:pt>
                <c:pt idx="1084">
                  <c:v>44185</c:v>
                </c:pt>
                <c:pt idx="1085">
                  <c:v>44186</c:v>
                </c:pt>
                <c:pt idx="1086">
                  <c:v>44187</c:v>
                </c:pt>
                <c:pt idx="1087">
                  <c:v>44188</c:v>
                </c:pt>
                <c:pt idx="1088">
                  <c:v>44189</c:v>
                </c:pt>
                <c:pt idx="1089">
                  <c:v>44190</c:v>
                </c:pt>
                <c:pt idx="1090">
                  <c:v>44191</c:v>
                </c:pt>
                <c:pt idx="1091">
                  <c:v>44192</c:v>
                </c:pt>
                <c:pt idx="1092">
                  <c:v>44193</c:v>
                </c:pt>
                <c:pt idx="1093">
                  <c:v>44194</c:v>
                </c:pt>
                <c:pt idx="1094">
                  <c:v>44195</c:v>
                </c:pt>
                <c:pt idx="1095">
                  <c:v>44196</c:v>
                </c:pt>
                <c:pt idx="1096">
                  <c:v>44197</c:v>
                </c:pt>
                <c:pt idx="1097">
                  <c:v>44198</c:v>
                </c:pt>
                <c:pt idx="1098">
                  <c:v>44199</c:v>
                </c:pt>
                <c:pt idx="1099">
                  <c:v>44200</c:v>
                </c:pt>
                <c:pt idx="1100">
                  <c:v>44201</c:v>
                </c:pt>
                <c:pt idx="1101">
                  <c:v>44202</c:v>
                </c:pt>
                <c:pt idx="1102">
                  <c:v>44203</c:v>
                </c:pt>
                <c:pt idx="1103">
                  <c:v>44204</c:v>
                </c:pt>
                <c:pt idx="1104">
                  <c:v>44205</c:v>
                </c:pt>
                <c:pt idx="1105">
                  <c:v>44206</c:v>
                </c:pt>
                <c:pt idx="1106">
                  <c:v>44207</c:v>
                </c:pt>
                <c:pt idx="1107">
                  <c:v>44208</c:v>
                </c:pt>
                <c:pt idx="1108">
                  <c:v>44209</c:v>
                </c:pt>
                <c:pt idx="1109">
                  <c:v>44210</c:v>
                </c:pt>
                <c:pt idx="1110">
                  <c:v>44211</c:v>
                </c:pt>
                <c:pt idx="1111">
                  <c:v>44212</c:v>
                </c:pt>
                <c:pt idx="1112">
                  <c:v>44213</c:v>
                </c:pt>
                <c:pt idx="1113">
                  <c:v>44214</c:v>
                </c:pt>
                <c:pt idx="1114">
                  <c:v>44215</c:v>
                </c:pt>
                <c:pt idx="1115">
                  <c:v>44216</c:v>
                </c:pt>
                <c:pt idx="1116">
                  <c:v>44217</c:v>
                </c:pt>
                <c:pt idx="1117">
                  <c:v>44218</c:v>
                </c:pt>
                <c:pt idx="1118">
                  <c:v>44219</c:v>
                </c:pt>
                <c:pt idx="1119">
                  <c:v>44220</c:v>
                </c:pt>
                <c:pt idx="1120">
                  <c:v>44221</c:v>
                </c:pt>
                <c:pt idx="1121">
                  <c:v>44222</c:v>
                </c:pt>
                <c:pt idx="1122">
                  <c:v>44223</c:v>
                </c:pt>
                <c:pt idx="1123">
                  <c:v>44224</c:v>
                </c:pt>
                <c:pt idx="1124">
                  <c:v>44225</c:v>
                </c:pt>
                <c:pt idx="1125">
                  <c:v>44226</c:v>
                </c:pt>
                <c:pt idx="1126">
                  <c:v>44227</c:v>
                </c:pt>
                <c:pt idx="1127">
                  <c:v>44228</c:v>
                </c:pt>
                <c:pt idx="1128">
                  <c:v>44229</c:v>
                </c:pt>
                <c:pt idx="1129">
                  <c:v>44230</c:v>
                </c:pt>
                <c:pt idx="1130">
                  <c:v>44231</c:v>
                </c:pt>
                <c:pt idx="1131">
                  <c:v>44232</c:v>
                </c:pt>
                <c:pt idx="1132">
                  <c:v>44233</c:v>
                </c:pt>
                <c:pt idx="1133">
                  <c:v>44234</c:v>
                </c:pt>
                <c:pt idx="1134">
                  <c:v>44235</c:v>
                </c:pt>
                <c:pt idx="1135">
                  <c:v>44236</c:v>
                </c:pt>
                <c:pt idx="1136">
                  <c:v>44237</c:v>
                </c:pt>
                <c:pt idx="1137">
                  <c:v>44238</c:v>
                </c:pt>
                <c:pt idx="1138">
                  <c:v>44239</c:v>
                </c:pt>
                <c:pt idx="1139">
                  <c:v>44240</c:v>
                </c:pt>
                <c:pt idx="1140">
                  <c:v>44241</c:v>
                </c:pt>
                <c:pt idx="1141">
                  <c:v>44242</c:v>
                </c:pt>
                <c:pt idx="1142">
                  <c:v>44243</c:v>
                </c:pt>
                <c:pt idx="1143">
                  <c:v>44244</c:v>
                </c:pt>
                <c:pt idx="1144">
                  <c:v>44245</c:v>
                </c:pt>
                <c:pt idx="1145">
                  <c:v>44246</c:v>
                </c:pt>
                <c:pt idx="1146">
                  <c:v>44247</c:v>
                </c:pt>
                <c:pt idx="1147">
                  <c:v>44248</c:v>
                </c:pt>
                <c:pt idx="1148">
                  <c:v>44249</c:v>
                </c:pt>
                <c:pt idx="1149">
                  <c:v>44250</c:v>
                </c:pt>
                <c:pt idx="1150">
                  <c:v>44251</c:v>
                </c:pt>
                <c:pt idx="1151">
                  <c:v>44252</c:v>
                </c:pt>
                <c:pt idx="1152">
                  <c:v>44253</c:v>
                </c:pt>
                <c:pt idx="1153">
                  <c:v>44254</c:v>
                </c:pt>
                <c:pt idx="1154">
                  <c:v>44255</c:v>
                </c:pt>
                <c:pt idx="1155">
                  <c:v>44256</c:v>
                </c:pt>
                <c:pt idx="1156">
                  <c:v>44257</c:v>
                </c:pt>
                <c:pt idx="1157">
                  <c:v>44258</c:v>
                </c:pt>
                <c:pt idx="1158">
                  <c:v>44259</c:v>
                </c:pt>
                <c:pt idx="1159">
                  <c:v>44260</c:v>
                </c:pt>
                <c:pt idx="1160">
                  <c:v>44261</c:v>
                </c:pt>
                <c:pt idx="1161">
                  <c:v>44262</c:v>
                </c:pt>
                <c:pt idx="1162">
                  <c:v>44263</c:v>
                </c:pt>
                <c:pt idx="1163">
                  <c:v>44264</c:v>
                </c:pt>
                <c:pt idx="1164">
                  <c:v>44265</c:v>
                </c:pt>
                <c:pt idx="1165">
                  <c:v>44266</c:v>
                </c:pt>
                <c:pt idx="1166">
                  <c:v>44267</c:v>
                </c:pt>
                <c:pt idx="1167">
                  <c:v>44268</c:v>
                </c:pt>
                <c:pt idx="1168">
                  <c:v>44269</c:v>
                </c:pt>
                <c:pt idx="1169">
                  <c:v>44270</c:v>
                </c:pt>
                <c:pt idx="1170">
                  <c:v>44271</c:v>
                </c:pt>
                <c:pt idx="1171">
                  <c:v>44272</c:v>
                </c:pt>
                <c:pt idx="1172">
                  <c:v>44273</c:v>
                </c:pt>
                <c:pt idx="1173">
                  <c:v>44274</c:v>
                </c:pt>
                <c:pt idx="1174">
                  <c:v>44275</c:v>
                </c:pt>
                <c:pt idx="1175">
                  <c:v>44276</c:v>
                </c:pt>
                <c:pt idx="1176">
                  <c:v>44277</c:v>
                </c:pt>
                <c:pt idx="1177">
                  <c:v>44278</c:v>
                </c:pt>
                <c:pt idx="1178">
                  <c:v>44279</c:v>
                </c:pt>
                <c:pt idx="1179">
                  <c:v>44280</c:v>
                </c:pt>
                <c:pt idx="1180">
                  <c:v>44281</c:v>
                </c:pt>
                <c:pt idx="1181">
                  <c:v>44282</c:v>
                </c:pt>
                <c:pt idx="1182">
                  <c:v>44283</c:v>
                </c:pt>
                <c:pt idx="1183">
                  <c:v>44284</c:v>
                </c:pt>
                <c:pt idx="1184">
                  <c:v>44285</c:v>
                </c:pt>
                <c:pt idx="1185">
                  <c:v>44286</c:v>
                </c:pt>
                <c:pt idx="1186">
                  <c:v>44287</c:v>
                </c:pt>
                <c:pt idx="1187">
                  <c:v>44288</c:v>
                </c:pt>
                <c:pt idx="1188">
                  <c:v>44289</c:v>
                </c:pt>
                <c:pt idx="1189">
                  <c:v>44290</c:v>
                </c:pt>
                <c:pt idx="1190">
                  <c:v>44291</c:v>
                </c:pt>
                <c:pt idx="1191">
                  <c:v>44292</c:v>
                </c:pt>
                <c:pt idx="1192">
                  <c:v>44293</c:v>
                </c:pt>
                <c:pt idx="1193">
                  <c:v>44294</c:v>
                </c:pt>
                <c:pt idx="1194">
                  <c:v>44295</c:v>
                </c:pt>
                <c:pt idx="1195">
                  <c:v>44296</c:v>
                </c:pt>
                <c:pt idx="1196">
                  <c:v>44297</c:v>
                </c:pt>
                <c:pt idx="1197">
                  <c:v>44298</c:v>
                </c:pt>
                <c:pt idx="1198">
                  <c:v>44299</c:v>
                </c:pt>
                <c:pt idx="1199">
                  <c:v>44300</c:v>
                </c:pt>
                <c:pt idx="1200">
                  <c:v>44301</c:v>
                </c:pt>
                <c:pt idx="1201">
                  <c:v>44302</c:v>
                </c:pt>
                <c:pt idx="1202">
                  <c:v>44303</c:v>
                </c:pt>
                <c:pt idx="1203">
                  <c:v>44304</c:v>
                </c:pt>
                <c:pt idx="1204">
                  <c:v>44305</c:v>
                </c:pt>
                <c:pt idx="1205">
                  <c:v>44306</c:v>
                </c:pt>
                <c:pt idx="1206">
                  <c:v>44307</c:v>
                </c:pt>
                <c:pt idx="1207">
                  <c:v>44308</c:v>
                </c:pt>
                <c:pt idx="1208">
                  <c:v>44309</c:v>
                </c:pt>
                <c:pt idx="1209">
                  <c:v>44310</c:v>
                </c:pt>
                <c:pt idx="1210">
                  <c:v>44311</c:v>
                </c:pt>
                <c:pt idx="1211">
                  <c:v>44312</c:v>
                </c:pt>
                <c:pt idx="1212">
                  <c:v>44313</c:v>
                </c:pt>
                <c:pt idx="1213">
                  <c:v>44314</c:v>
                </c:pt>
                <c:pt idx="1214">
                  <c:v>44315</c:v>
                </c:pt>
                <c:pt idx="1215">
                  <c:v>44316</c:v>
                </c:pt>
                <c:pt idx="1216">
                  <c:v>44317</c:v>
                </c:pt>
                <c:pt idx="1217">
                  <c:v>44318</c:v>
                </c:pt>
                <c:pt idx="1218">
                  <c:v>44319</c:v>
                </c:pt>
                <c:pt idx="1219">
                  <c:v>44320</c:v>
                </c:pt>
                <c:pt idx="1220">
                  <c:v>44321</c:v>
                </c:pt>
                <c:pt idx="1221">
                  <c:v>44322</c:v>
                </c:pt>
                <c:pt idx="1222">
                  <c:v>44323</c:v>
                </c:pt>
                <c:pt idx="1223">
                  <c:v>44324</c:v>
                </c:pt>
                <c:pt idx="1224">
                  <c:v>44325</c:v>
                </c:pt>
                <c:pt idx="1225">
                  <c:v>44326</c:v>
                </c:pt>
                <c:pt idx="1226">
                  <c:v>44327</c:v>
                </c:pt>
                <c:pt idx="1227">
                  <c:v>44328</c:v>
                </c:pt>
                <c:pt idx="1228">
                  <c:v>44329</c:v>
                </c:pt>
                <c:pt idx="1229">
                  <c:v>44330</c:v>
                </c:pt>
                <c:pt idx="1230">
                  <c:v>44331</c:v>
                </c:pt>
                <c:pt idx="1231">
                  <c:v>44332</c:v>
                </c:pt>
                <c:pt idx="1232">
                  <c:v>44333</c:v>
                </c:pt>
                <c:pt idx="1233">
                  <c:v>44334</c:v>
                </c:pt>
                <c:pt idx="1234">
                  <c:v>44335</c:v>
                </c:pt>
                <c:pt idx="1235">
                  <c:v>44336</c:v>
                </c:pt>
                <c:pt idx="1236">
                  <c:v>44337</c:v>
                </c:pt>
                <c:pt idx="1237">
                  <c:v>44338</c:v>
                </c:pt>
                <c:pt idx="1238">
                  <c:v>44339</c:v>
                </c:pt>
                <c:pt idx="1239">
                  <c:v>44340</c:v>
                </c:pt>
                <c:pt idx="1240">
                  <c:v>44341</c:v>
                </c:pt>
                <c:pt idx="1241">
                  <c:v>44342</c:v>
                </c:pt>
                <c:pt idx="1242">
                  <c:v>44343</c:v>
                </c:pt>
                <c:pt idx="1243">
                  <c:v>44344</c:v>
                </c:pt>
                <c:pt idx="1244">
                  <c:v>44345</c:v>
                </c:pt>
                <c:pt idx="1245">
                  <c:v>44346</c:v>
                </c:pt>
                <c:pt idx="1246">
                  <c:v>44347</c:v>
                </c:pt>
                <c:pt idx="1247">
                  <c:v>44348</c:v>
                </c:pt>
                <c:pt idx="1248">
                  <c:v>44349</c:v>
                </c:pt>
                <c:pt idx="1249">
                  <c:v>44350</c:v>
                </c:pt>
                <c:pt idx="1250">
                  <c:v>44351</c:v>
                </c:pt>
                <c:pt idx="1251">
                  <c:v>44352</c:v>
                </c:pt>
                <c:pt idx="1252">
                  <c:v>44353</c:v>
                </c:pt>
                <c:pt idx="1253">
                  <c:v>44354</c:v>
                </c:pt>
                <c:pt idx="1254">
                  <c:v>44355</c:v>
                </c:pt>
                <c:pt idx="1255">
                  <c:v>44356</c:v>
                </c:pt>
                <c:pt idx="1256">
                  <c:v>44357</c:v>
                </c:pt>
                <c:pt idx="1257">
                  <c:v>44358</c:v>
                </c:pt>
                <c:pt idx="1258">
                  <c:v>44359</c:v>
                </c:pt>
                <c:pt idx="1259">
                  <c:v>44360</c:v>
                </c:pt>
                <c:pt idx="1260">
                  <c:v>44361</c:v>
                </c:pt>
                <c:pt idx="1261">
                  <c:v>44362</c:v>
                </c:pt>
                <c:pt idx="1262">
                  <c:v>44363</c:v>
                </c:pt>
                <c:pt idx="1263">
                  <c:v>44364</c:v>
                </c:pt>
                <c:pt idx="1264">
                  <c:v>44365</c:v>
                </c:pt>
                <c:pt idx="1265">
                  <c:v>44366</c:v>
                </c:pt>
                <c:pt idx="1266">
                  <c:v>44367</c:v>
                </c:pt>
                <c:pt idx="1267">
                  <c:v>44368</c:v>
                </c:pt>
                <c:pt idx="1268">
                  <c:v>44369</c:v>
                </c:pt>
                <c:pt idx="1269">
                  <c:v>44370</c:v>
                </c:pt>
                <c:pt idx="1270">
                  <c:v>44371</c:v>
                </c:pt>
                <c:pt idx="1271">
                  <c:v>44372</c:v>
                </c:pt>
                <c:pt idx="1272">
                  <c:v>44373</c:v>
                </c:pt>
                <c:pt idx="1273">
                  <c:v>44374</c:v>
                </c:pt>
                <c:pt idx="1274">
                  <c:v>44375</c:v>
                </c:pt>
                <c:pt idx="1275">
                  <c:v>44376</c:v>
                </c:pt>
                <c:pt idx="1276">
                  <c:v>44377</c:v>
                </c:pt>
                <c:pt idx="1277">
                  <c:v>44378</c:v>
                </c:pt>
                <c:pt idx="1278">
                  <c:v>44379</c:v>
                </c:pt>
                <c:pt idx="1279">
                  <c:v>44380</c:v>
                </c:pt>
                <c:pt idx="1280">
                  <c:v>44381</c:v>
                </c:pt>
                <c:pt idx="1281">
                  <c:v>44382</c:v>
                </c:pt>
                <c:pt idx="1282">
                  <c:v>44383</c:v>
                </c:pt>
                <c:pt idx="1283">
                  <c:v>44384</c:v>
                </c:pt>
                <c:pt idx="1284">
                  <c:v>44385</c:v>
                </c:pt>
                <c:pt idx="1285">
                  <c:v>44386</c:v>
                </c:pt>
                <c:pt idx="1286">
                  <c:v>44387</c:v>
                </c:pt>
                <c:pt idx="1287">
                  <c:v>44388</c:v>
                </c:pt>
                <c:pt idx="1288">
                  <c:v>44389</c:v>
                </c:pt>
                <c:pt idx="1289">
                  <c:v>44390</c:v>
                </c:pt>
                <c:pt idx="1290">
                  <c:v>44391</c:v>
                </c:pt>
                <c:pt idx="1291">
                  <c:v>44392</c:v>
                </c:pt>
                <c:pt idx="1292">
                  <c:v>44393</c:v>
                </c:pt>
                <c:pt idx="1293">
                  <c:v>44394</c:v>
                </c:pt>
                <c:pt idx="1294">
                  <c:v>44395</c:v>
                </c:pt>
                <c:pt idx="1295">
                  <c:v>44396</c:v>
                </c:pt>
                <c:pt idx="1296">
                  <c:v>44397</c:v>
                </c:pt>
                <c:pt idx="1297">
                  <c:v>44398</c:v>
                </c:pt>
                <c:pt idx="1298">
                  <c:v>44399</c:v>
                </c:pt>
                <c:pt idx="1299">
                  <c:v>44400</c:v>
                </c:pt>
                <c:pt idx="1300">
                  <c:v>44401</c:v>
                </c:pt>
                <c:pt idx="1301">
                  <c:v>44402</c:v>
                </c:pt>
                <c:pt idx="1302">
                  <c:v>44403</c:v>
                </c:pt>
                <c:pt idx="1303">
                  <c:v>44404</c:v>
                </c:pt>
                <c:pt idx="1304">
                  <c:v>44405</c:v>
                </c:pt>
                <c:pt idx="1305">
                  <c:v>44406</c:v>
                </c:pt>
                <c:pt idx="1306">
                  <c:v>44407</c:v>
                </c:pt>
                <c:pt idx="1307">
                  <c:v>44408</c:v>
                </c:pt>
                <c:pt idx="1308">
                  <c:v>44409</c:v>
                </c:pt>
                <c:pt idx="1309">
                  <c:v>44410</c:v>
                </c:pt>
                <c:pt idx="1310">
                  <c:v>44411</c:v>
                </c:pt>
                <c:pt idx="1311">
                  <c:v>44412</c:v>
                </c:pt>
                <c:pt idx="1312">
                  <c:v>44413</c:v>
                </c:pt>
                <c:pt idx="1313">
                  <c:v>44414</c:v>
                </c:pt>
                <c:pt idx="1314">
                  <c:v>44415</c:v>
                </c:pt>
                <c:pt idx="1315">
                  <c:v>44416</c:v>
                </c:pt>
                <c:pt idx="1316">
                  <c:v>44417</c:v>
                </c:pt>
                <c:pt idx="1317">
                  <c:v>44418</c:v>
                </c:pt>
                <c:pt idx="1318">
                  <c:v>44419</c:v>
                </c:pt>
                <c:pt idx="1319">
                  <c:v>44420</c:v>
                </c:pt>
                <c:pt idx="1320">
                  <c:v>44421</c:v>
                </c:pt>
                <c:pt idx="1321">
                  <c:v>44422</c:v>
                </c:pt>
                <c:pt idx="1322">
                  <c:v>44423</c:v>
                </c:pt>
                <c:pt idx="1323">
                  <c:v>44424</c:v>
                </c:pt>
                <c:pt idx="1324">
                  <c:v>44425</c:v>
                </c:pt>
                <c:pt idx="1325">
                  <c:v>44426</c:v>
                </c:pt>
                <c:pt idx="1326">
                  <c:v>44427</c:v>
                </c:pt>
                <c:pt idx="1327">
                  <c:v>44428</c:v>
                </c:pt>
                <c:pt idx="1328">
                  <c:v>44429</c:v>
                </c:pt>
                <c:pt idx="1329">
                  <c:v>44430</c:v>
                </c:pt>
                <c:pt idx="1330">
                  <c:v>44431</c:v>
                </c:pt>
                <c:pt idx="1331">
                  <c:v>44432</c:v>
                </c:pt>
                <c:pt idx="1332">
                  <c:v>44433</c:v>
                </c:pt>
                <c:pt idx="1333">
                  <c:v>44434</c:v>
                </c:pt>
                <c:pt idx="1334">
                  <c:v>44435</c:v>
                </c:pt>
                <c:pt idx="1335">
                  <c:v>44436</c:v>
                </c:pt>
                <c:pt idx="1336">
                  <c:v>44437</c:v>
                </c:pt>
                <c:pt idx="1337">
                  <c:v>44438</c:v>
                </c:pt>
                <c:pt idx="1338">
                  <c:v>44439</c:v>
                </c:pt>
                <c:pt idx="1339">
                  <c:v>44440</c:v>
                </c:pt>
                <c:pt idx="1340">
                  <c:v>44441</c:v>
                </c:pt>
                <c:pt idx="1341">
                  <c:v>44442</c:v>
                </c:pt>
                <c:pt idx="1342">
                  <c:v>44443</c:v>
                </c:pt>
                <c:pt idx="1343">
                  <c:v>44444</c:v>
                </c:pt>
                <c:pt idx="1344">
                  <c:v>44445</c:v>
                </c:pt>
                <c:pt idx="1345">
                  <c:v>44446</c:v>
                </c:pt>
                <c:pt idx="1346">
                  <c:v>44447</c:v>
                </c:pt>
                <c:pt idx="1347">
                  <c:v>44448</c:v>
                </c:pt>
                <c:pt idx="1348">
                  <c:v>44449</c:v>
                </c:pt>
                <c:pt idx="1349">
                  <c:v>44450</c:v>
                </c:pt>
                <c:pt idx="1350">
                  <c:v>44451</c:v>
                </c:pt>
                <c:pt idx="1351">
                  <c:v>44452</c:v>
                </c:pt>
                <c:pt idx="1352">
                  <c:v>44453</c:v>
                </c:pt>
                <c:pt idx="1353">
                  <c:v>44454</c:v>
                </c:pt>
                <c:pt idx="1354">
                  <c:v>44455</c:v>
                </c:pt>
                <c:pt idx="1355">
                  <c:v>44456</c:v>
                </c:pt>
                <c:pt idx="1356">
                  <c:v>44457</c:v>
                </c:pt>
                <c:pt idx="1357">
                  <c:v>44458</c:v>
                </c:pt>
                <c:pt idx="1358">
                  <c:v>44459</c:v>
                </c:pt>
                <c:pt idx="1359">
                  <c:v>44460</c:v>
                </c:pt>
                <c:pt idx="1360">
                  <c:v>44461</c:v>
                </c:pt>
                <c:pt idx="1361">
                  <c:v>44462</c:v>
                </c:pt>
                <c:pt idx="1362">
                  <c:v>44463</c:v>
                </c:pt>
                <c:pt idx="1363">
                  <c:v>44464</c:v>
                </c:pt>
                <c:pt idx="1364">
                  <c:v>44465</c:v>
                </c:pt>
                <c:pt idx="1365">
                  <c:v>44466</c:v>
                </c:pt>
                <c:pt idx="1366">
                  <c:v>44467</c:v>
                </c:pt>
                <c:pt idx="1367">
                  <c:v>44468</c:v>
                </c:pt>
                <c:pt idx="1368">
                  <c:v>44469</c:v>
                </c:pt>
                <c:pt idx="1369">
                  <c:v>44470</c:v>
                </c:pt>
                <c:pt idx="1370">
                  <c:v>44471</c:v>
                </c:pt>
                <c:pt idx="1371">
                  <c:v>44472</c:v>
                </c:pt>
                <c:pt idx="1372">
                  <c:v>44473</c:v>
                </c:pt>
                <c:pt idx="1373">
                  <c:v>44474</c:v>
                </c:pt>
                <c:pt idx="1374">
                  <c:v>44475</c:v>
                </c:pt>
                <c:pt idx="1375">
                  <c:v>44476</c:v>
                </c:pt>
                <c:pt idx="1376">
                  <c:v>44477</c:v>
                </c:pt>
                <c:pt idx="1377">
                  <c:v>44478</c:v>
                </c:pt>
                <c:pt idx="1378">
                  <c:v>44479</c:v>
                </c:pt>
                <c:pt idx="1379">
                  <c:v>44480</c:v>
                </c:pt>
                <c:pt idx="1380">
                  <c:v>44481</c:v>
                </c:pt>
                <c:pt idx="1381">
                  <c:v>44482</c:v>
                </c:pt>
                <c:pt idx="1382">
                  <c:v>44483</c:v>
                </c:pt>
                <c:pt idx="1383">
                  <c:v>44484</c:v>
                </c:pt>
                <c:pt idx="1384">
                  <c:v>44485</c:v>
                </c:pt>
                <c:pt idx="1385">
                  <c:v>44486</c:v>
                </c:pt>
                <c:pt idx="1386">
                  <c:v>44487</c:v>
                </c:pt>
                <c:pt idx="1387">
                  <c:v>44488</c:v>
                </c:pt>
                <c:pt idx="1388">
                  <c:v>44489</c:v>
                </c:pt>
                <c:pt idx="1389">
                  <c:v>44490</c:v>
                </c:pt>
                <c:pt idx="1390">
                  <c:v>44491</c:v>
                </c:pt>
                <c:pt idx="1391">
                  <c:v>44492</c:v>
                </c:pt>
                <c:pt idx="1392">
                  <c:v>44493</c:v>
                </c:pt>
                <c:pt idx="1393">
                  <c:v>44494</c:v>
                </c:pt>
                <c:pt idx="1394">
                  <c:v>44495</c:v>
                </c:pt>
                <c:pt idx="1395">
                  <c:v>44496</c:v>
                </c:pt>
                <c:pt idx="1396">
                  <c:v>44497</c:v>
                </c:pt>
                <c:pt idx="1397">
                  <c:v>44498</c:v>
                </c:pt>
                <c:pt idx="1398">
                  <c:v>44499</c:v>
                </c:pt>
                <c:pt idx="1399">
                  <c:v>44500</c:v>
                </c:pt>
                <c:pt idx="1400">
                  <c:v>44501</c:v>
                </c:pt>
                <c:pt idx="1401">
                  <c:v>44502</c:v>
                </c:pt>
                <c:pt idx="1402">
                  <c:v>44503</c:v>
                </c:pt>
                <c:pt idx="1403">
                  <c:v>44504</c:v>
                </c:pt>
                <c:pt idx="1404">
                  <c:v>44505</c:v>
                </c:pt>
                <c:pt idx="1405">
                  <c:v>44506</c:v>
                </c:pt>
                <c:pt idx="1406">
                  <c:v>44507</c:v>
                </c:pt>
                <c:pt idx="1407">
                  <c:v>44508</c:v>
                </c:pt>
                <c:pt idx="1408">
                  <c:v>44509</c:v>
                </c:pt>
                <c:pt idx="1409">
                  <c:v>44510</c:v>
                </c:pt>
                <c:pt idx="1410">
                  <c:v>44511</c:v>
                </c:pt>
                <c:pt idx="1411">
                  <c:v>44512</c:v>
                </c:pt>
                <c:pt idx="1412">
                  <c:v>44513</c:v>
                </c:pt>
                <c:pt idx="1413">
                  <c:v>44514</c:v>
                </c:pt>
                <c:pt idx="1414">
                  <c:v>44515</c:v>
                </c:pt>
                <c:pt idx="1415">
                  <c:v>44516</c:v>
                </c:pt>
                <c:pt idx="1416">
                  <c:v>44517</c:v>
                </c:pt>
                <c:pt idx="1417">
                  <c:v>44518</c:v>
                </c:pt>
                <c:pt idx="1418">
                  <c:v>44519</c:v>
                </c:pt>
                <c:pt idx="1419">
                  <c:v>44520</c:v>
                </c:pt>
                <c:pt idx="1420">
                  <c:v>44521</c:v>
                </c:pt>
                <c:pt idx="1421">
                  <c:v>44522</c:v>
                </c:pt>
                <c:pt idx="1422">
                  <c:v>44523</c:v>
                </c:pt>
                <c:pt idx="1423">
                  <c:v>44524</c:v>
                </c:pt>
                <c:pt idx="1424">
                  <c:v>44525</c:v>
                </c:pt>
                <c:pt idx="1425">
                  <c:v>44526</c:v>
                </c:pt>
                <c:pt idx="1426">
                  <c:v>44527</c:v>
                </c:pt>
                <c:pt idx="1427">
                  <c:v>44528</c:v>
                </c:pt>
                <c:pt idx="1428">
                  <c:v>44529</c:v>
                </c:pt>
                <c:pt idx="1429">
                  <c:v>44530</c:v>
                </c:pt>
                <c:pt idx="1430">
                  <c:v>44531</c:v>
                </c:pt>
                <c:pt idx="1431">
                  <c:v>44532</c:v>
                </c:pt>
                <c:pt idx="1432">
                  <c:v>44533</c:v>
                </c:pt>
                <c:pt idx="1433">
                  <c:v>44534</c:v>
                </c:pt>
                <c:pt idx="1434">
                  <c:v>44535</c:v>
                </c:pt>
                <c:pt idx="1435">
                  <c:v>44536</c:v>
                </c:pt>
                <c:pt idx="1436">
                  <c:v>44537</c:v>
                </c:pt>
                <c:pt idx="1437">
                  <c:v>44538</c:v>
                </c:pt>
                <c:pt idx="1438">
                  <c:v>44539</c:v>
                </c:pt>
                <c:pt idx="1439">
                  <c:v>44540</c:v>
                </c:pt>
                <c:pt idx="1440">
                  <c:v>44541</c:v>
                </c:pt>
                <c:pt idx="1441">
                  <c:v>44542</c:v>
                </c:pt>
                <c:pt idx="1442">
                  <c:v>44543</c:v>
                </c:pt>
                <c:pt idx="1443">
                  <c:v>44544</c:v>
                </c:pt>
                <c:pt idx="1444">
                  <c:v>44545</c:v>
                </c:pt>
                <c:pt idx="1445">
                  <c:v>44546</c:v>
                </c:pt>
                <c:pt idx="1446">
                  <c:v>44547</c:v>
                </c:pt>
                <c:pt idx="1447">
                  <c:v>44548</c:v>
                </c:pt>
                <c:pt idx="1448">
                  <c:v>44549</c:v>
                </c:pt>
                <c:pt idx="1449">
                  <c:v>44550</c:v>
                </c:pt>
                <c:pt idx="1450">
                  <c:v>44551</c:v>
                </c:pt>
                <c:pt idx="1451">
                  <c:v>44552</c:v>
                </c:pt>
                <c:pt idx="1452">
                  <c:v>44553</c:v>
                </c:pt>
                <c:pt idx="1453">
                  <c:v>44554</c:v>
                </c:pt>
                <c:pt idx="1454">
                  <c:v>44555</c:v>
                </c:pt>
                <c:pt idx="1455">
                  <c:v>44556</c:v>
                </c:pt>
                <c:pt idx="1456">
                  <c:v>44557</c:v>
                </c:pt>
                <c:pt idx="1457">
                  <c:v>44558</c:v>
                </c:pt>
                <c:pt idx="1458">
                  <c:v>44559</c:v>
                </c:pt>
                <c:pt idx="1459">
                  <c:v>44560</c:v>
                </c:pt>
                <c:pt idx="1460">
                  <c:v>44561</c:v>
                </c:pt>
                <c:pt idx="1461">
                  <c:v>44562</c:v>
                </c:pt>
                <c:pt idx="1462">
                  <c:v>44563</c:v>
                </c:pt>
                <c:pt idx="1463">
                  <c:v>44564</c:v>
                </c:pt>
                <c:pt idx="1464">
                  <c:v>44565</c:v>
                </c:pt>
                <c:pt idx="1465">
                  <c:v>44566</c:v>
                </c:pt>
                <c:pt idx="1466">
                  <c:v>44567</c:v>
                </c:pt>
                <c:pt idx="1467">
                  <c:v>44568</c:v>
                </c:pt>
                <c:pt idx="1468">
                  <c:v>44569</c:v>
                </c:pt>
                <c:pt idx="1469">
                  <c:v>44570</c:v>
                </c:pt>
                <c:pt idx="1470">
                  <c:v>44571</c:v>
                </c:pt>
                <c:pt idx="1471">
                  <c:v>44572</c:v>
                </c:pt>
                <c:pt idx="1472">
                  <c:v>44573</c:v>
                </c:pt>
                <c:pt idx="1473">
                  <c:v>44574</c:v>
                </c:pt>
                <c:pt idx="1474">
                  <c:v>44575</c:v>
                </c:pt>
                <c:pt idx="1475">
                  <c:v>44576</c:v>
                </c:pt>
                <c:pt idx="1476">
                  <c:v>44577</c:v>
                </c:pt>
                <c:pt idx="1477">
                  <c:v>44578</c:v>
                </c:pt>
                <c:pt idx="1478">
                  <c:v>44579</c:v>
                </c:pt>
                <c:pt idx="1479">
                  <c:v>44580</c:v>
                </c:pt>
                <c:pt idx="1480">
                  <c:v>44581</c:v>
                </c:pt>
                <c:pt idx="1481">
                  <c:v>44582</c:v>
                </c:pt>
                <c:pt idx="1482">
                  <c:v>44583</c:v>
                </c:pt>
                <c:pt idx="1483">
                  <c:v>44584</c:v>
                </c:pt>
                <c:pt idx="1484">
                  <c:v>44585</c:v>
                </c:pt>
                <c:pt idx="1485">
                  <c:v>44586</c:v>
                </c:pt>
                <c:pt idx="1486">
                  <c:v>44587</c:v>
                </c:pt>
                <c:pt idx="1487">
                  <c:v>44588</c:v>
                </c:pt>
                <c:pt idx="1488">
                  <c:v>44589</c:v>
                </c:pt>
                <c:pt idx="1489">
                  <c:v>44590</c:v>
                </c:pt>
                <c:pt idx="1490">
                  <c:v>44591</c:v>
                </c:pt>
                <c:pt idx="1491">
                  <c:v>44592</c:v>
                </c:pt>
                <c:pt idx="1492">
                  <c:v>44593</c:v>
                </c:pt>
                <c:pt idx="1493">
                  <c:v>44594</c:v>
                </c:pt>
                <c:pt idx="1494">
                  <c:v>44595</c:v>
                </c:pt>
                <c:pt idx="1495">
                  <c:v>44596</c:v>
                </c:pt>
                <c:pt idx="1496">
                  <c:v>44597</c:v>
                </c:pt>
                <c:pt idx="1497">
                  <c:v>44598</c:v>
                </c:pt>
                <c:pt idx="1498">
                  <c:v>44599</c:v>
                </c:pt>
                <c:pt idx="1499">
                  <c:v>44600</c:v>
                </c:pt>
                <c:pt idx="1500">
                  <c:v>44601</c:v>
                </c:pt>
                <c:pt idx="1501">
                  <c:v>44602</c:v>
                </c:pt>
                <c:pt idx="1502">
                  <c:v>44603</c:v>
                </c:pt>
                <c:pt idx="1503">
                  <c:v>44604</c:v>
                </c:pt>
                <c:pt idx="1504">
                  <c:v>44605</c:v>
                </c:pt>
                <c:pt idx="1505">
                  <c:v>44606</c:v>
                </c:pt>
                <c:pt idx="1506">
                  <c:v>44607</c:v>
                </c:pt>
                <c:pt idx="1507">
                  <c:v>44608</c:v>
                </c:pt>
                <c:pt idx="1508">
                  <c:v>44609</c:v>
                </c:pt>
                <c:pt idx="1509">
                  <c:v>44610</c:v>
                </c:pt>
                <c:pt idx="1510">
                  <c:v>44611</c:v>
                </c:pt>
                <c:pt idx="1511">
                  <c:v>44612</c:v>
                </c:pt>
                <c:pt idx="1512">
                  <c:v>44613</c:v>
                </c:pt>
                <c:pt idx="1513">
                  <c:v>44614</c:v>
                </c:pt>
                <c:pt idx="1514">
                  <c:v>44615</c:v>
                </c:pt>
                <c:pt idx="1515">
                  <c:v>44616</c:v>
                </c:pt>
                <c:pt idx="1516">
                  <c:v>44617</c:v>
                </c:pt>
                <c:pt idx="1517">
                  <c:v>44618</c:v>
                </c:pt>
                <c:pt idx="1518">
                  <c:v>44619</c:v>
                </c:pt>
                <c:pt idx="1519">
                  <c:v>44620</c:v>
                </c:pt>
                <c:pt idx="1520">
                  <c:v>44621</c:v>
                </c:pt>
                <c:pt idx="1521">
                  <c:v>44622</c:v>
                </c:pt>
                <c:pt idx="1522">
                  <c:v>44623</c:v>
                </c:pt>
                <c:pt idx="1523">
                  <c:v>44624</c:v>
                </c:pt>
                <c:pt idx="1524">
                  <c:v>44625</c:v>
                </c:pt>
                <c:pt idx="1525">
                  <c:v>44626</c:v>
                </c:pt>
                <c:pt idx="1526">
                  <c:v>44627</c:v>
                </c:pt>
                <c:pt idx="1527">
                  <c:v>44628</c:v>
                </c:pt>
                <c:pt idx="1528">
                  <c:v>44629</c:v>
                </c:pt>
                <c:pt idx="1529">
                  <c:v>44630</c:v>
                </c:pt>
                <c:pt idx="1530">
                  <c:v>44631</c:v>
                </c:pt>
                <c:pt idx="1531">
                  <c:v>44632</c:v>
                </c:pt>
                <c:pt idx="1532">
                  <c:v>44633</c:v>
                </c:pt>
                <c:pt idx="1533">
                  <c:v>44634</c:v>
                </c:pt>
                <c:pt idx="1534">
                  <c:v>44635</c:v>
                </c:pt>
                <c:pt idx="1535">
                  <c:v>44636</c:v>
                </c:pt>
                <c:pt idx="1536">
                  <c:v>44637</c:v>
                </c:pt>
                <c:pt idx="1537">
                  <c:v>44638</c:v>
                </c:pt>
                <c:pt idx="1538">
                  <c:v>44639</c:v>
                </c:pt>
                <c:pt idx="1539">
                  <c:v>44640</c:v>
                </c:pt>
                <c:pt idx="1540">
                  <c:v>44641</c:v>
                </c:pt>
                <c:pt idx="1541">
                  <c:v>44642</c:v>
                </c:pt>
                <c:pt idx="1542">
                  <c:v>44643</c:v>
                </c:pt>
                <c:pt idx="1543">
                  <c:v>44644</c:v>
                </c:pt>
                <c:pt idx="1544">
                  <c:v>44645</c:v>
                </c:pt>
                <c:pt idx="1545">
                  <c:v>44646</c:v>
                </c:pt>
                <c:pt idx="1546">
                  <c:v>44647</c:v>
                </c:pt>
                <c:pt idx="1547">
                  <c:v>44648</c:v>
                </c:pt>
                <c:pt idx="1548">
                  <c:v>44649</c:v>
                </c:pt>
                <c:pt idx="1549">
                  <c:v>44650</c:v>
                </c:pt>
                <c:pt idx="1550">
                  <c:v>44651</c:v>
                </c:pt>
                <c:pt idx="1551">
                  <c:v>44652</c:v>
                </c:pt>
                <c:pt idx="1552">
                  <c:v>44653</c:v>
                </c:pt>
                <c:pt idx="1553">
                  <c:v>44654</c:v>
                </c:pt>
                <c:pt idx="1554">
                  <c:v>44655</c:v>
                </c:pt>
                <c:pt idx="1555">
                  <c:v>44656</c:v>
                </c:pt>
                <c:pt idx="1556">
                  <c:v>44657</c:v>
                </c:pt>
                <c:pt idx="1557">
                  <c:v>44658</c:v>
                </c:pt>
                <c:pt idx="1558">
                  <c:v>44659</c:v>
                </c:pt>
                <c:pt idx="1559">
                  <c:v>44660</c:v>
                </c:pt>
                <c:pt idx="1560">
                  <c:v>44661</c:v>
                </c:pt>
                <c:pt idx="1561">
                  <c:v>44662</c:v>
                </c:pt>
                <c:pt idx="1562">
                  <c:v>44663</c:v>
                </c:pt>
                <c:pt idx="1563">
                  <c:v>44664</c:v>
                </c:pt>
                <c:pt idx="1564">
                  <c:v>44665</c:v>
                </c:pt>
                <c:pt idx="1565">
                  <c:v>44666</c:v>
                </c:pt>
                <c:pt idx="1566">
                  <c:v>44667</c:v>
                </c:pt>
                <c:pt idx="1567">
                  <c:v>44668</c:v>
                </c:pt>
                <c:pt idx="1568">
                  <c:v>44669</c:v>
                </c:pt>
                <c:pt idx="1569">
                  <c:v>44670</c:v>
                </c:pt>
                <c:pt idx="1570">
                  <c:v>44671</c:v>
                </c:pt>
                <c:pt idx="1571">
                  <c:v>44672</c:v>
                </c:pt>
                <c:pt idx="1572">
                  <c:v>44673</c:v>
                </c:pt>
                <c:pt idx="1573">
                  <c:v>44674</c:v>
                </c:pt>
                <c:pt idx="1574">
                  <c:v>44675</c:v>
                </c:pt>
                <c:pt idx="1575">
                  <c:v>44676</c:v>
                </c:pt>
                <c:pt idx="1576">
                  <c:v>44677</c:v>
                </c:pt>
                <c:pt idx="1577">
                  <c:v>44678</c:v>
                </c:pt>
                <c:pt idx="1578">
                  <c:v>44679</c:v>
                </c:pt>
                <c:pt idx="1579">
                  <c:v>44680</c:v>
                </c:pt>
                <c:pt idx="1580">
                  <c:v>44681</c:v>
                </c:pt>
                <c:pt idx="1581">
                  <c:v>44682</c:v>
                </c:pt>
                <c:pt idx="1582">
                  <c:v>44683</c:v>
                </c:pt>
                <c:pt idx="1583">
                  <c:v>44684</c:v>
                </c:pt>
                <c:pt idx="1584">
                  <c:v>44685</c:v>
                </c:pt>
                <c:pt idx="1585">
                  <c:v>44686</c:v>
                </c:pt>
                <c:pt idx="1586">
                  <c:v>44687</c:v>
                </c:pt>
                <c:pt idx="1587">
                  <c:v>44688</c:v>
                </c:pt>
                <c:pt idx="1588">
                  <c:v>44689</c:v>
                </c:pt>
                <c:pt idx="1589">
                  <c:v>44690</c:v>
                </c:pt>
                <c:pt idx="1590">
                  <c:v>44691</c:v>
                </c:pt>
                <c:pt idx="1591">
                  <c:v>44692</c:v>
                </c:pt>
                <c:pt idx="1592">
                  <c:v>44693</c:v>
                </c:pt>
                <c:pt idx="1593">
                  <c:v>44694</c:v>
                </c:pt>
                <c:pt idx="1594">
                  <c:v>44695</c:v>
                </c:pt>
                <c:pt idx="1595">
                  <c:v>44696</c:v>
                </c:pt>
                <c:pt idx="1596">
                  <c:v>44697</c:v>
                </c:pt>
                <c:pt idx="1597">
                  <c:v>44698</c:v>
                </c:pt>
                <c:pt idx="1598">
                  <c:v>44699</c:v>
                </c:pt>
                <c:pt idx="1599">
                  <c:v>44700</c:v>
                </c:pt>
                <c:pt idx="1600">
                  <c:v>44701</c:v>
                </c:pt>
                <c:pt idx="1601">
                  <c:v>44702</c:v>
                </c:pt>
                <c:pt idx="1602">
                  <c:v>44703</c:v>
                </c:pt>
                <c:pt idx="1603">
                  <c:v>44704</c:v>
                </c:pt>
                <c:pt idx="1604">
                  <c:v>44705</c:v>
                </c:pt>
                <c:pt idx="1605">
                  <c:v>44706</c:v>
                </c:pt>
                <c:pt idx="1606">
                  <c:v>44707</c:v>
                </c:pt>
                <c:pt idx="1607">
                  <c:v>44708</c:v>
                </c:pt>
                <c:pt idx="1608">
                  <c:v>44709</c:v>
                </c:pt>
                <c:pt idx="1609">
                  <c:v>44710</c:v>
                </c:pt>
                <c:pt idx="1610">
                  <c:v>44711</c:v>
                </c:pt>
                <c:pt idx="1611">
                  <c:v>44712</c:v>
                </c:pt>
                <c:pt idx="1612">
                  <c:v>44713</c:v>
                </c:pt>
                <c:pt idx="1613">
                  <c:v>44714</c:v>
                </c:pt>
                <c:pt idx="1614">
                  <c:v>44715</c:v>
                </c:pt>
                <c:pt idx="1615">
                  <c:v>44716</c:v>
                </c:pt>
                <c:pt idx="1616">
                  <c:v>44717</c:v>
                </c:pt>
                <c:pt idx="1617">
                  <c:v>44718</c:v>
                </c:pt>
                <c:pt idx="1618">
                  <c:v>44719</c:v>
                </c:pt>
                <c:pt idx="1619">
                  <c:v>44720</c:v>
                </c:pt>
                <c:pt idx="1620">
                  <c:v>44721</c:v>
                </c:pt>
                <c:pt idx="1621">
                  <c:v>44722</c:v>
                </c:pt>
                <c:pt idx="1622">
                  <c:v>44723</c:v>
                </c:pt>
                <c:pt idx="1623">
                  <c:v>44724</c:v>
                </c:pt>
                <c:pt idx="1624">
                  <c:v>44725</c:v>
                </c:pt>
                <c:pt idx="1625">
                  <c:v>44726</c:v>
                </c:pt>
                <c:pt idx="1626">
                  <c:v>44727</c:v>
                </c:pt>
                <c:pt idx="1627">
                  <c:v>44728</c:v>
                </c:pt>
                <c:pt idx="1628">
                  <c:v>44729</c:v>
                </c:pt>
                <c:pt idx="1629">
                  <c:v>44730</c:v>
                </c:pt>
                <c:pt idx="1630">
                  <c:v>44731</c:v>
                </c:pt>
                <c:pt idx="1631">
                  <c:v>44732</c:v>
                </c:pt>
                <c:pt idx="1632">
                  <c:v>44733</c:v>
                </c:pt>
                <c:pt idx="1633">
                  <c:v>44734</c:v>
                </c:pt>
                <c:pt idx="1634">
                  <c:v>44735</c:v>
                </c:pt>
                <c:pt idx="1635">
                  <c:v>44736</c:v>
                </c:pt>
                <c:pt idx="1636">
                  <c:v>44737</c:v>
                </c:pt>
                <c:pt idx="1637">
                  <c:v>44738</c:v>
                </c:pt>
                <c:pt idx="1638">
                  <c:v>44739</c:v>
                </c:pt>
                <c:pt idx="1639">
                  <c:v>44740</c:v>
                </c:pt>
                <c:pt idx="1640">
                  <c:v>44741</c:v>
                </c:pt>
                <c:pt idx="1641">
                  <c:v>44742</c:v>
                </c:pt>
                <c:pt idx="1642">
                  <c:v>44743</c:v>
                </c:pt>
                <c:pt idx="1643">
                  <c:v>44744</c:v>
                </c:pt>
                <c:pt idx="1644">
                  <c:v>44745</c:v>
                </c:pt>
                <c:pt idx="1645">
                  <c:v>44746</c:v>
                </c:pt>
                <c:pt idx="1646">
                  <c:v>44747</c:v>
                </c:pt>
                <c:pt idx="1647">
                  <c:v>44748</c:v>
                </c:pt>
                <c:pt idx="1648">
                  <c:v>44749</c:v>
                </c:pt>
                <c:pt idx="1649">
                  <c:v>44750</c:v>
                </c:pt>
                <c:pt idx="1650">
                  <c:v>44751</c:v>
                </c:pt>
                <c:pt idx="1651">
                  <c:v>44752</c:v>
                </c:pt>
                <c:pt idx="1652">
                  <c:v>44753</c:v>
                </c:pt>
                <c:pt idx="1653">
                  <c:v>44754</c:v>
                </c:pt>
                <c:pt idx="1654">
                  <c:v>44755</c:v>
                </c:pt>
                <c:pt idx="1655">
                  <c:v>44756</c:v>
                </c:pt>
                <c:pt idx="1656">
                  <c:v>44757</c:v>
                </c:pt>
                <c:pt idx="1657">
                  <c:v>44758</c:v>
                </c:pt>
                <c:pt idx="1658">
                  <c:v>44759</c:v>
                </c:pt>
                <c:pt idx="1659">
                  <c:v>44760</c:v>
                </c:pt>
                <c:pt idx="1660">
                  <c:v>44761</c:v>
                </c:pt>
                <c:pt idx="1661">
                  <c:v>44762</c:v>
                </c:pt>
                <c:pt idx="1662">
                  <c:v>44763</c:v>
                </c:pt>
                <c:pt idx="1663">
                  <c:v>44764</c:v>
                </c:pt>
                <c:pt idx="1664">
                  <c:v>44765</c:v>
                </c:pt>
                <c:pt idx="1665">
                  <c:v>44766</c:v>
                </c:pt>
                <c:pt idx="1666">
                  <c:v>44767</c:v>
                </c:pt>
                <c:pt idx="1667">
                  <c:v>44768</c:v>
                </c:pt>
                <c:pt idx="1668">
                  <c:v>44769</c:v>
                </c:pt>
                <c:pt idx="1669">
                  <c:v>44770</c:v>
                </c:pt>
                <c:pt idx="1670">
                  <c:v>44771</c:v>
                </c:pt>
                <c:pt idx="1671">
                  <c:v>44772</c:v>
                </c:pt>
                <c:pt idx="1672">
                  <c:v>44773</c:v>
                </c:pt>
                <c:pt idx="1673">
                  <c:v>44774</c:v>
                </c:pt>
                <c:pt idx="1674">
                  <c:v>44775</c:v>
                </c:pt>
                <c:pt idx="1675">
                  <c:v>44776</c:v>
                </c:pt>
                <c:pt idx="1676">
                  <c:v>44777</c:v>
                </c:pt>
                <c:pt idx="1677">
                  <c:v>44778</c:v>
                </c:pt>
                <c:pt idx="1678">
                  <c:v>44779</c:v>
                </c:pt>
                <c:pt idx="1679">
                  <c:v>44780</c:v>
                </c:pt>
                <c:pt idx="1680">
                  <c:v>44781</c:v>
                </c:pt>
                <c:pt idx="1681">
                  <c:v>44782</c:v>
                </c:pt>
                <c:pt idx="1682">
                  <c:v>44783</c:v>
                </c:pt>
                <c:pt idx="1683">
                  <c:v>44784</c:v>
                </c:pt>
                <c:pt idx="1684">
                  <c:v>44785</c:v>
                </c:pt>
                <c:pt idx="1685">
                  <c:v>44786</c:v>
                </c:pt>
                <c:pt idx="1686">
                  <c:v>44787</c:v>
                </c:pt>
                <c:pt idx="1687">
                  <c:v>44788</c:v>
                </c:pt>
                <c:pt idx="1688">
                  <c:v>44789</c:v>
                </c:pt>
                <c:pt idx="1689">
                  <c:v>44790</c:v>
                </c:pt>
                <c:pt idx="1690">
                  <c:v>44791</c:v>
                </c:pt>
                <c:pt idx="1691">
                  <c:v>44792</c:v>
                </c:pt>
                <c:pt idx="1692">
                  <c:v>44793</c:v>
                </c:pt>
                <c:pt idx="1693">
                  <c:v>44794</c:v>
                </c:pt>
                <c:pt idx="1694">
                  <c:v>44795</c:v>
                </c:pt>
                <c:pt idx="1695">
                  <c:v>44796</c:v>
                </c:pt>
                <c:pt idx="1696">
                  <c:v>44797</c:v>
                </c:pt>
                <c:pt idx="1697">
                  <c:v>44798</c:v>
                </c:pt>
                <c:pt idx="1698">
                  <c:v>44799</c:v>
                </c:pt>
                <c:pt idx="1699">
                  <c:v>44800</c:v>
                </c:pt>
                <c:pt idx="1700">
                  <c:v>44801</c:v>
                </c:pt>
                <c:pt idx="1701">
                  <c:v>44802</c:v>
                </c:pt>
                <c:pt idx="1702">
                  <c:v>44803</c:v>
                </c:pt>
                <c:pt idx="1703">
                  <c:v>44804</c:v>
                </c:pt>
                <c:pt idx="1704">
                  <c:v>44805</c:v>
                </c:pt>
                <c:pt idx="1705">
                  <c:v>44806</c:v>
                </c:pt>
                <c:pt idx="1706">
                  <c:v>44807</c:v>
                </c:pt>
                <c:pt idx="1707">
                  <c:v>44808</c:v>
                </c:pt>
                <c:pt idx="1708">
                  <c:v>44809</c:v>
                </c:pt>
                <c:pt idx="1709">
                  <c:v>44810</c:v>
                </c:pt>
                <c:pt idx="1710">
                  <c:v>44811</c:v>
                </c:pt>
                <c:pt idx="1711">
                  <c:v>44812</c:v>
                </c:pt>
                <c:pt idx="1712">
                  <c:v>44813</c:v>
                </c:pt>
                <c:pt idx="1713">
                  <c:v>44814</c:v>
                </c:pt>
                <c:pt idx="1714">
                  <c:v>44815</c:v>
                </c:pt>
                <c:pt idx="1715">
                  <c:v>44816</c:v>
                </c:pt>
                <c:pt idx="1716">
                  <c:v>44817</c:v>
                </c:pt>
                <c:pt idx="1717">
                  <c:v>44818</c:v>
                </c:pt>
                <c:pt idx="1718">
                  <c:v>44819</c:v>
                </c:pt>
                <c:pt idx="1719">
                  <c:v>44820</c:v>
                </c:pt>
                <c:pt idx="1720">
                  <c:v>44821</c:v>
                </c:pt>
                <c:pt idx="1721">
                  <c:v>44822</c:v>
                </c:pt>
                <c:pt idx="1722">
                  <c:v>44823</c:v>
                </c:pt>
                <c:pt idx="1723">
                  <c:v>44824</c:v>
                </c:pt>
                <c:pt idx="1724">
                  <c:v>44825</c:v>
                </c:pt>
                <c:pt idx="1725">
                  <c:v>44826</c:v>
                </c:pt>
                <c:pt idx="1726">
                  <c:v>44827</c:v>
                </c:pt>
                <c:pt idx="1727">
                  <c:v>44828</c:v>
                </c:pt>
                <c:pt idx="1728">
                  <c:v>44829</c:v>
                </c:pt>
                <c:pt idx="1729">
                  <c:v>44830</c:v>
                </c:pt>
                <c:pt idx="1730">
                  <c:v>44831</c:v>
                </c:pt>
                <c:pt idx="1731">
                  <c:v>44832</c:v>
                </c:pt>
                <c:pt idx="1732">
                  <c:v>44833</c:v>
                </c:pt>
                <c:pt idx="1733">
                  <c:v>44834</c:v>
                </c:pt>
                <c:pt idx="1734">
                  <c:v>44835</c:v>
                </c:pt>
                <c:pt idx="1735">
                  <c:v>44836</c:v>
                </c:pt>
                <c:pt idx="1736">
                  <c:v>44837</c:v>
                </c:pt>
                <c:pt idx="1737">
                  <c:v>44838</c:v>
                </c:pt>
                <c:pt idx="1738">
                  <c:v>44839</c:v>
                </c:pt>
                <c:pt idx="1739">
                  <c:v>44840</c:v>
                </c:pt>
                <c:pt idx="1740">
                  <c:v>44841</c:v>
                </c:pt>
                <c:pt idx="1741">
                  <c:v>44842</c:v>
                </c:pt>
                <c:pt idx="1742">
                  <c:v>44843</c:v>
                </c:pt>
                <c:pt idx="1743">
                  <c:v>44844</c:v>
                </c:pt>
                <c:pt idx="1744">
                  <c:v>44845</c:v>
                </c:pt>
                <c:pt idx="1745">
                  <c:v>44846</c:v>
                </c:pt>
                <c:pt idx="1746">
                  <c:v>44847</c:v>
                </c:pt>
                <c:pt idx="1747">
                  <c:v>44848</c:v>
                </c:pt>
                <c:pt idx="1748">
                  <c:v>44849</c:v>
                </c:pt>
                <c:pt idx="1749">
                  <c:v>44850</c:v>
                </c:pt>
                <c:pt idx="1750">
                  <c:v>44851</c:v>
                </c:pt>
                <c:pt idx="1751">
                  <c:v>44852</c:v>
                </c:pt>
                <c:pt idx="1752">
                  <c:v>44853</c:v>
                </c:pt>
                <c:pt idx="1753">
                  <c:v>44854</c:v>
                </c:pt>
                <c:pt idx="1754">
                  <c:v>44855</c:v>
                </c:pt>
                <c:pt idx="1755">
                  <c:v>44856</c:v>
                </c:pt>
                <c:pt idx="1756">
                  <c:v>44857</c:v>
                </c:pt>
                <c:pt idx="1757">
                  <c:v>44858</c:v>
                </c:pt>
                <c:pt idx="1758">
                  <c:v>44859</c:v>
                </c:pt>
                <c:pt idx="1759">
                  <c:v>44860</c:v>
                </c:pt>
                <c:pt idx="1760">
                  <c:v>44861</c:v>
                </c:pt>
                <c:pt idx="1761">
                  <c:v>44862</c:v>
                </c:pt>
                <c:pt idx="1762">
                  <c:v>44863</c:v>
                </c:pt>
                <c:pt idx="1763">
                  <c:v>44864</c:v>
                </c:pt>
                <c:pt idx="1764">
                  <c:v>44865</c:v>
                </c:pt>
                <c:pt idx="1765">
                  <c:v>44866</c:v>
                </c:pt>
                <c:pt idx="1766">
                  <c:v>44867</c:v>
                </c:pt>
                <c:pt idx="1767">
                  <c:v>44868</c:v>
                </c:pt>
                <c:pt idx="1768">
                  <c:v>44869</c:v>
                </c:pt>
                <c:pt idx="1769">
                  <c:v>44870</c:v>
                </c:pt>
                <c:pt idx="1770">
                  <c:v>44871</c:v>
                </c:pt>
                <c:pt idx="1771">
                  <c:v>44872</c:v>
                </c:pt>
                <c:pt idx="1772">
                  <c:v>44873</c:v>
                </c:pt>
                <c:pt idx="1773">
                  <c:v>44874</c:v>
                </c:pt>
                <c:pt idx="1774">
                  <c:v>44875</c:v>
                </c:pt>
                <c:pt idx="1775">
                  <c:v>44876</c:v>
                </c:pt>
                <c:pt idx="1776">
                  <c:v>44877</c:v>
                </c:pt>
                <c:pt idx="1777">
                  <c:v>44878</c:v>
                </c:pt>
                <c:pt idx="1778">
                  <c:v>44879</c:v>
                </c:pt>
                <c:pt idx="1779">
                  <c:v>44880</c:v>
                </c:pt>
                <c:pt idx="1780">
                  <c:v>44881</c:v>
                </c:pt>
                <c:pt idx="1781">
                  <c:v>44882</c:v>
                </c:pt>
                <c:pt idx="1782">
                  <c:v>44883</c:v>
                </c:pt>
                <c:pt idx="1783">
                  <c:v>44884</c:v>
                </c:pt>
                <c:pt idx="1784">
                  <c:v>44885</c:v>
                </c:pt>
                <c:pt idx="1785">
                  <c:v>44886</c:v>
                </c:pt>
                <c:pt idx="1786">
                  <c:v>44887</c:v>
                </c:pt>
                <c:pt idx="1787">
                  <c:v>44888</c:v>
                </c:pt>
                <c:pt idx="1788">
                  <c:v>44889</c:v>
                </c:pt>
                <c:pt idx="1789">
                  <c:v>44890</c:v>
                </c:pt>
                <c:pt idx="1790">
                  <c:v>44891</c:v>
                </c:pt>
                <c:pt idx="1791">
                  <c:v>44892</c:v>
                </c:pt>
                <c:pt idx="1792">
                  <c:v>44893</c:v>
                </c:pt>
                <c:pt idx="1793">
                  <c:v>44894</c:v>
                </c:pt>
                <c:pt idx="1794">
                  <c:v>44895</c:v>
                </c:pt>
                <c:pt idx="1795">
                  <c:v>44896</c:v>
                </c:pt>
                <c:pt idx="1796">
                  <c:v>44897</c:v>
                </c:pt>
                <c:pt idx="1797">
                  <c:v>44898</c:v>
                </c:pt>
                <c:pt idx="1798">
                  <c:v>44899</c:v>
                </c:pt>
                <c:pt idx="1799">
                  <c:v>44900</c:v>
                </c:pt>
                <c:pt idx="1800">
                  <c:v>44901</c:v>
                </c:pt>
                <c:pt idx="1801">
                  <c:v>44902</c:v>
                </c:pt>
                <c:pt idx="1802">
                  <c:v>44903</c:v>
                </c:pt>
                <c:pt idx="1803">
                  <c:v>44904</c:v>
                </c:pt>
                <c:pt idx="1804">
                  <c:v>44905</c:v>
                </c:pt>
                <c:pt idx="1805">
                  <c:v>44906</c:v>
                </c:pt>
                <c:pt idx="1806">
                  <c:v>44907</c:v>
                </c:pt>
                <c:pt idx="1807">
                  <c:v>44908</c:v>
                </c:pt>
                <c:pt idx="1808">
                  <c:v>44909</c:v>
                </c:pt>
                <c:pt idx="1809">
                  <c:v>44910</c:v>
                </c:pt>
                <c:pt idx="1810">
                  <c:v>44911</c:v>
                </c:pt>
                <c:pt idx="1811">
                  <c:v>44912</c:v>
                </c:pt>
                <c:pt idx="1812">
                  <c:v>44913</c:v>
                </c:pt>
                <c:pt idx="1813">
                  <c:v>44914</c:v>
                </c:pt>
                <c:pt idx="1814">
                  <c:v>44915</c:v>
                </c:pt>
                <c:pt idx="1815">
                  <c:v>44916</c:v>
                </c:pt>
                <c:pt idx="1816">
                  <c:v>44917</c:v>
                </c:pt>
                <c:pt idx="1817">
                  <c:v>44918</c:v>
                </c:pt>
                <c:pt idx="1818">
                  <c:v>44919</c:v>
                </c:pt>
                <c:pt idx="1819">
                  <c:v>44920</c:v>
                </c:pt>
                <c:pt idx="1820">
                  <c:v>44921</c:v>
                </c:pt>
                <c:pt idx="1821">
                  <c:v>44922</c:v>
                </c:pt>
                <c:pt idx="1822">
                  <c:v>44923</c:v>
                </c:pt>
                <c:pt idx="1823">
                  <c:v>44924</c:v>
                </c:pt>
                <c:pt idx="1824">
                  <c:v>44925</c:v>
                </c:pt>
                <c:pt idx="1825">
                  <c:v>44926</c:v>
                </c:pt>
                <c:pt idx="1826">
                  <c:v>44927</c:v>
                </c:pt>
                <c:pt idx="1827">
                  <c:v>44928</c:v>
                </c:pt>
                <c:pt idx="1828">
                  <c:v>44929</c:v>
                </c:pt>
                <c:pt idx="1829">
                  <c:v>44930</c:v>
                </c:pt>
                <c:pt idx="1830">
                  <c:v>44931</c:v>
                </c:pt>
                <c:pt idx="1831">
                  <c:v>44932</c:v>
                </c:pt>
                <c:pt idx="1832">
                  <c:v>44933</c:v>
                </c:pt>
                <c:pt idx="1833">
                  <c:v>44934</c:v>
                </c:pt>
                <c:pt idx="1834">
                  <c:v>44935</c:v>
                </c:pt>
                <c:pt idx="1835">
                  <c:v>44936</c:v>
                </c:pt>
                <c:pt idx="1836">
                  <c:v>44937</c:v>
                </c:pt>
                <c:pt idx="1837">
                  <c:v>44938</c:v>
                </c:pt>
                <c:pt idx="1838">
                  <c:v>44939</c:v>
                </c:pt>
                <c:pt idx="1839">
                  <c:v>44940</c:v>
                </c:pt>
                <c:pt idx="1840">
                  <c:v>44941</c:v>
                </c:pt>
                <c:pt idx="1841">
                  <c:v>44942</c:v>
                </c:pt>
                <c:pt idx="1842">
                  <c:v>44943</c:v>
                </c:pt>
                <c:pt idx="1843">
                  <c:v>44944</c:v>
                </c:pt>
                <c:pt idx="1844">
                  <c:v>44945</c:v>
                </c:pt>
                <c:pt idx="1845">
                  <c:v>44946</c:v>
                </c:pt>
                <c:pt idx="1846">
                  <c:v>44947</c:v>
                </c:pt>
                <c:pt idx="1847">
                  <c:v>44948</c:v>
                </c:pt>
                <c:pt idx="1848">
                  <c:v>44949</c:v>
                </c:pt>
                <c:pt idx="1849">
                  <c:v>44950</c:v>
                </c:pt>
                <c:pt idx="1850">
                  <c:v>44951</c:v>
                </c:pt>
                <c:pt idx="1851">
                  <c:v>44952</c:v>
                </c:pt>
                <c:pt idx="1852">
                  <c:v>44953</c:v>
                </c:pt>
                <c:pt idx="1853">
                  <c:v>44954</c:v>
                </c:pt>
                <c:pt idx="1854">
                  <c:v>44955</c:v>
                </c:pt>
                <c:pt idx="1855">
                  <c:v>44956</c:v>
                </c:pt>
                <c:pt idx="1856">
                  <c:v>44957</c:v>
                </c:pt>
                <c:pt idx="1857">
                  <c:v>44958</c:v>
                </c:pt>
                <c:pt idx="1858">
                  <c:v>44959</c:v>
                </c:pt>
                <c:pt idx="1859">
                  <c:v>44960</c:v>
                </c:pt>
                <c:pt idx="1860">
                  <c:v>44961</c:v>
                </c:pt>
                <c:pt idx="1861">
                  <c:v>44962</c:v>
                </c:pt>
                <c:pt idx="1862">
                  <c:v>44963</c:v>
                </c:pt>
                <c:pt idx="1863">
                  <c:v>44964</c:v>
                </c:pt>
                <c:pt idx="1864">
                  <c:v>44965</c:v>
                </c:pt>
                <c:pt idx="1865">
                  <c:v>44966</c:v>
                </c:pt>
                <c:pt idx="1866">
                  <c:v>44967</c:v>
                </c:pt>
                <c:pt idx="1867">
                  <c:v>44968</c:v>
                </c:pt>
                <c:pt idx="1868">
                  <c:v>44969</c:v>
                </c:pt>
                <c:pt idx="1869">
                  <c:v>44970</c:v>
                </c:pt>
                <c:pt idx="1870">
                  <c:v>44971</c:v>
                </c:pt>
                <c:pt idx="1871">
                  <c:v>44972</c:v>
                </c:pt>
                <c:pt idx="1872">
                  <c:v>44973</c:v>
                </c:pt>
                <c:pt idx="1873">
                  <c:v>44974</c:v>
                </c:pt>
                <c:pt idx="1874">
                  <c:v>44975</c:v>
                </c:pt>
                <c:pt idx="1875">
                  <c:v>44976</c:v>
                </c:pt>
                <c:pt idx="1876">
                  <c:v>44977</c:v>
                </c:pt>
                <c:pt idx="1877">
                  <c:v>44978</c:v>
                </c:pt>
                <c:pt idx="1878">
                  <c:v>44979</c:v>
                </c:pt>
                <c:pt idx="1879">
                  <c:v>44980</c:v>
                </c:pt>
                <c:pt idx="1880">
                  <c:v>44981</c:v>
                </c:pt>
                <c:pt idx="1881">
                  <c:v>44982</c:v>
                </c:pt>
                <c:pt idx="1882">
                  <c:v>44983</c:v>
                </c:pt>
                <c:pt idx="1883">
                  <c:v>44984</c:v>
                </c:pt>
                <c:pt idx="1884">
                  <c:v>44985</c:v>
                </c:pt>
                <c:pt idx="1885">
                  <c:v>44986</c:v>
                </c:pt>
                <c:pt idx="1886">
                  <c:v>44987</c:v>
                </c:pt>
                <c:pt idx="1887">
                  <c:v>44988</c:v>
                </c:pt>
                <c:pt idx="1888">
                  <c:v>44989</c:v>
                </c:pt>
                <c:pt idx="1889">
                  <c:v>44990</c:v>
                </c:pt>
                <c:pt idx="1890">
                  <c:v>44991</c:v>
                </c:pt>
                <c:pt idx="1891">
                  <c:v>44992</c:v>
                </c:pt>
                <c:pt idx="1892">
                  <c:v>44993</c:v>
                </c:pt>
                <c:pt idx="1893">
                  <c:v>44994</c:v>
                </c:pt>
                <c:pt idx="1894">
                  <c:v>44995</c:v>
                </c:pt>
                <c:pt idx="1895">
                  <c:v>44996</c:v>
                </c:pt>
                <c:pt idx="1896">
                  <c:v>44997</c:v>
                </c:pt>
                <c:pt idx="1897">
                  <c:v>44998</c:v>
                </c:pt>
                <c:pt idx="1898">
                  <c:v>44999</c:v>
                </c:pt>
                <c:pt idx="1899">
                  <c:v>45000</c:v>
                </c:pt>
                <c:pt idx="1900">
                  <c:v>45001</c:v>
                </c:pt>
                <c:pt idx="1901">
                  <c:v>45002</c:v>
                </c:pt>
                <c:pt idx="1902">
                  <c:v>45003</c:v>
                </c:pt>
                <c:pt idx="1903">
                  <c:v>45004</c:v>
                </c:pt>
                <c:pt idx="1904">
                  <c:v>45005</c:v>
                </c:pt>
                <c:pt idx="1905">
                  <c:v>45006</c:v>
                </c:pt>
                <c:pt idx="1906">
                  <c:v>45007</c:v>
                </c:pt>
                <c:pt idx="1907">
                  <c:v>45008</c:v>
                </c:pt>
                <c:pt idx="1908">
                  <c:v>45009</c:v>
                </c:pt>
                <c:pt idx="1909">
                  <c:v>45010</c:v>
                </c:pt>
                <c:pt idx="1910">
                  <c:v>45011</c:v>
                </c:pt>
                <c:pt idx="1911">
                  <c:v>45012</c:v>
                </c:pt>
                <c:pt idx="1912">
                  <c:v>45013</c:v>
                </c:pt>
                <c:pt idx="1913">
                  <c:v>45014</c:v>
                </c:pt>
                <c:pt idx="1914">
                  <c:v>45015</c:v>
                </c:pt>
                <c:pt idx="1915">
                  <c:v>45016</c:v>
                </c:pt>
                <c:pt idx="1916">
                  <c:v>45017</c:v>
                </c:pt>
                <c:pt idx="1917">
                  <c:v>45018</c:v>
                </c:pt>
                <c:pt idx="1918">
                  <c:v>45019</c:v>
                </c:pt>
                <c:pt idx="1919">
                  <c:v>45020</c:v>
                </c:pt>
                <c:pt idx="1920">
                  <c:v>45021</c:v>
                </c:pt>
                <c:pt idx="1921">
                  <c:v>45022</c:v>
                </c:pt>
                <c:pt idx="1922">
                  <c:v>45023</c:v>
                </c:pt>
                <c:pt idx="1923">
                  <c:v>45024</c:v>
                </c:pt>
                <c:pt idx="1924">
                  <c:v>45025</c:v>
                </c:pt>
                <c:pt idx="1925">
                  <c:v>45026</c:v>
                </c:pt>
                <c:pt idx="1926">
                  <c:v>45027</c:v>
                </c:pt>
                <c:pt idx="1927">
                  <c:v>45028</c:v>
                </c:pt>
                <c:pt idx="1928">
                  <c:v>45029</c:v>
                </c:pt>
                <c:pt idx="1929">
                  <c:v>45030</c:v>
                </c:pt>
                <c:pt idx="1930">
                  <c:v>45031</c:v>
                </c:pt>
                <c:pt idx="1931">
                  <c:v>45032</c:v>
                </c:pt>
                <c:pt idx="1932">
                  <c:v>45033</c:v>
                </c:pt>
                <c:pt idx="1933">
                  <c:v>45034</c:v>
                </c:pt>
                <c:pt idx="1934">
                  <c:v>45035</c:v>
                </c:pt>
                <c:pt idx="1935">
                  <c:v>45036</c:v>
                </c:pt>
                <c:pt idx="1936">
                  <c:v>45037</c:v>
                </c:pt>
                <c:pt idx="1937">
                  <c:v>45038</c:v>
                </c:pt>
                <c:pt idx="1938">
                  <c:v>45039</c:v>
                </c:pt>
                <c:pt idx="1939">
                  <c:v>45040</c:v>
                </c:pt>
                <c:pt idx="1940">
                  <c:v>45041</c:v>
                </c:pt>
                <c:pt idx="1941">
                  <c:v>45042</c:v>
                </c:pt>
                <c:pt idx="1942">
                  <c:v>45043</c:v>
                </c:pt>
                <c:pt idx="1943">
                  <c:v>45044</c:v>
                </c:pt>
                <c:pt idx="1944">
                  <c:v>45045</c:v>
                </c:pt>
                <c:pt idx="1945">
                  <c:v>45046</c:v>
                </c:pt>
                <c:pt idx="1946">
                  <c:v>45047</c:v>
                </c:pt>
                <c:pt idx="1947">
                  <c:v>45048</c:v>
                </c:pt>
                <c:pt idx="1948">
                  <c:v>45049</c:v>
                </c:pt>
                <c:pt idx="1949">
                  <c:v>45050</c:v>
                </c:pt>
                <c:pt idx="1950">
                  <c:v>45051</c:v>
                </c:pt>
                <c:pt idx="1951">
                  <c:v>45052</c:v>
                </c:pt>
                <c:pt idx="1952">
                  <c:v>45053</c:v>
                </c:pt>
                <c:pt idx="1953">
                  <c:v>45054</c:v>
                </c:pt>
                <c:pt idx="1954">
                  <c:v>45055</c:v>
                </c:pt>
                <c:pt idx="1955">
                  <c:v>45056</c:v>
                </c:pt>
              </c:numCache>
            </c:numRef>
          </c:cat>
          <c:val>
            <c:numRef>
              <c:f>'G I.9'!$J$3:$J$1958</c:f>
              <c:numCache>
                <c:formatCode>General</c:formatCode>
                <c:ptCount val="1956"/>
                <c:pt idx="0">
                  <c:v>1.3972</c:v>
                </c:pt>
                <c:pt idx="1">
                  <c:v>1.4041999999999999</c:v>
                </c:pt>
                <c:pt idx="2">
                  <c:v>1.4128000000000001</c:v>
                </c:pt>
                <c:pt idx="3">
                  <c:v>1.4442999999999999</c:v>
                </c:pt>
                <c:pt idx="4">
                  <c:v>1.4237</c:v>
                </c:pt>
                <c:pt idx="5">
                  <c:v>1.4234</c:v>
                </c:pt>
                <c:pt idx="6">
                  <c:v>1.4231</c:v>
                </c:pt>
                <c:pt idx="7">
                  <c:v>1.4333</c:v>
                </c:pt>
                <c:pt idx="8">
                  <c:v>1.4334</c:v>
                </c:pt>
                <c:pt idx="9">
                  <c:v>1.4676</c:v>
                </c:pt>
                <c:pt idx="10">
                  <c:v>1.4656</c:v>
                </c:pt>
                <c:pt idx="11">
                  <c:v>1.4559</c:v>
                </c:pt>
                <c:pt idx="12">
                  <c:v>1.4556</c:v>
                </c:pt>
                <c:pt idx="13">
                  <c:v>1.4553</c:v>
                </c:pt>
                <c:pt idx="14">
                  <c:v>1.4437</c:v>
                </c:pt>
                <c:pt idx="15">
                  <c:v>1.4434</c:v>
                </c:pt>
                <c:pt idx="16">
                  <c:v>1.4154</c:v>
                </c:pt>
                <c:pt idx="17">
                  <c:v>1.4071</c:v>
                </c:pt>
                <c:pt idx="18">
                  <c:v>1.4081999999999999</c:v>
                </c:pt>
                <c:pt idx="19">
                  <c:v>1.4078999999999999</c:v>
                </c:pt>
                <c:pt idx="20">
                  <c:v>1.4076</c:v>
                </c:pt>
                <c:pt idx="21">
                  <c:v>1.3933</c:v>
                </c:pt>
                <c:pt idx="22">
                  <c:v>1.3702000000000001</c:v>
                </c:pt>
                <c:pt idx="23">
                  <c:v>1.3371999999999999</c:v>
                </c:pt>
                <c:pt idx="24">
                  <c:v>1.3070999999999999</c:v>
                </c:pt>
                <c:pt idx="25">
                  <c:v>1.2967</c:v>
                </c:pt>
                <c:pt idx="26">
                  <c:v>1.2964</c:v>
                </c:pt>
                <c:pt idx="27">
                  <c:v>1.2962</c:v>
                </c:pt>
                <c:pt idx="28">
                  <c:v>1.3103</c:v>
                </c:pt>
                <c:pt idx="29">
                  <c:v>1.3149999999999999</c:v>
                </c:pt>
                <c:pt idx="30">
                  <c:v>1.3128</c:v>
                </c:pt>
                <c:pt idx="31">
                  <c:v>1.3096000000000001</c:v>
                </c:pt>
                <c:pt idx="32">
                  <c:v>1.3492</c:v>
                </c:pt>
                <c:pt idx="33">
                  <c:v>1.349</c:v>
                </c:pt>
                <c:pt idx="34">
                  <c:v>1.3488</c:v>
                </c:pt>
                <c:pt idx="35">
                  <c:v>1.3692</c:v>
                </c:pt>
                <c:pt idx="36">
                  <c:v>1.3326</c:v>
                </c:pt>
                <c:pt idx="37">
                  <c:v>1.3514999999999999</c:v>
                </c:pt>
                <c:pt idx="38">
                  <c:v>1.2842</c:v>
                </c:pt>
                <c:pt idx="39">
                  <c:v>1.2846</c:v>
                </c:pt>
                <c:pt idx="40">
                  <c:v>1.2873000000000001</c:v>
                </c:pt>
                <c:pt idx="41">
                  <c:v>1.2899</c:v>
                </c:pt>
                <c:pt idx="42">
                  <c:v>1.2903</c:v>
                </c:pt>
                <c:pt idx="43">
                  <c:v>1.2599</c:v>
                </c:pt>
                <c:pt idx="44">
                  <c:v>1.2379</c:v>
                </c:pt>
                <c:pt idx="45">
                  <c:v>1.2541</c:v>
                </c:pt>
                <c:pt idx="46">
                  <c:v>1.2839</c:v>
                </c:pt>
                <c:pt idx="47">
                  <c:v>1.2865</c:v>
                </c:pt>
                <c:pt idx="48">
                  <c:v>1.2891999999999999</c:v>
                </c:pt>
                <c:pt idx="49">
                  <c:v>1.2685999999999999</c:v>
                </c:pt>
                <c:pt idx="50">
                  <c:v>1.2519</c:v>
                </c:pt>
                <c:pt idx="51">
                  <c:v>1.2353000000000001</c:v>
                </c:pt>
                <c:pt idx="52">
                  <c:v>1.2270000000000001</c:v>
                </c:pt>
                <c:pt idx="53">
                  <c:v>1.2267999999999999</c:v>
                </c:pt>
                <c:pt idx="54">
                  <c:v>1.2294</c:v>
                </c:pt>
                <c:pt idx="55">
                  <c:v>1.232</c:v>
                </c:pt>
                <c:pt idx="56">
                  <c:v>1.2468999999999999</c:v>
                </c:pt>
                <c:pt idx="57">
                  <c:v>1.2813000000000001</c:v>
                </c:pt>
                <c:pt idx="58">
                  <c:v>1.2853000000000001</c:v>
                </c:pt>
                <c:pt idx="59">
                  <c:v>1.2813000000000001</c:v>
                </c:pt>
                <c:pt idx="60">
                  <c:v>1.2725</c:v>
                </c:pt>
                <c:pt idx="61">
                  <c:v>1.2750999999999999</c:v>
                </c:pt>
                <c:pt idx="62">
                  <c:v>1.2777000000000001</c:v>
                </c:pt>
                <c:pt idx="63">
                  <c:v>1.2907999999999999</c:v>
                </c:pt>
                <c:pt idx="64">
                  <c:v>1.3092999999999999</c:v>
                </c:pt>
                <c:pt idx="65">
                  <c:v>1.3207</c:v>
                </c:pt>
                <c:pt idx="66">
                  <c:v>1.3491</c:v>
                </c:pt>
                <c:pt idx="67">
                  <c:v>1.3808</c:v>
                </c:pt>
                <c:pt idx="68">
                  <c:v>1.3797999999999999</c:v>
                </c:pt>
                <c:pt idx="69">
                  <c:v>1.3787</c:v>
                </c:pt>
                <c:pt idx="70">
                  <c:v>1.3637999999999999</c:v>
                </c:pt>
                <c:pt idx="71">
                  <c:v>1.3451</c:v>
                </c:pt>
                <c:pt idx="72">
                  <c:v>1.3317000000000001</c:v>
                </c:pt>
                <c:pt idx="73">
                  <c:v>1.3113999999999999</c:v>
                </c:pt>
                <c:pt idx="74">
                  <c:v>1.3023</c:v>
                </c:pt>
                <c:pt idx="75">
                  <c:v>1.3012999999999999</c:v>
                </c:pt>
                <c:pt idx="76">
                  <c:v>1.3002</c:v>
                </c:pt>
                <c:pt idx="77">
                  <c:v>1.2926</c:v>
                </c:pt>
                <c:pt idx="78">
                  <c:v>1.3105</c:v>
                </c:pt>
                <c:pt idx="79">
                  <c:v>1.3228</c:v>
                </c:pt>
                <c:pt idx="80">
                  <c:v>1.3244</c:v>
                </c:pt>
                <c:pt idx="81">
                  <c:v>1.3036000000000001</c:v>
                </c:pt>
                <c:pt idx="82">
                  <c:v>1.3026</c:v>
                </c:pt>
                <c:pt idx="83">
                  <c:v>1.3016000000000001</c:v>
                </c:pt>
                <c:pt idx="84">
                  <c:v>1.2779</c:v>
                </c:pt>
                <c:pt idx="85">
                  <c:v>1.2705</c:v>
                </c:pt>
                <c:pt idx="86">
                  <c:v>1.2589999999999999</c:v>
                </c:pt>
                <c:pt idx="87">
                  <c:v>1.2747999999999999</c:v>
                </c:pt>
                <c:pt idx="88">
                  <c:v>1.2738</c:v>
                </c:pt>
                <c:pt idx="89">
                  <c:v>1.2727999999999999</c:v>
                </c:pt>
                <c:pt idx="90">
                  <c:v>1.2718</c:v>
                </c:pt>
                <c:pt idx="91">
                  <c:v>1.2719</c:v>
                </c:pt>
                <c:pt idx="92">
                  <c:v>1.2603</c:v>
                </c:pt>
                <c:pt idx="93">
                  <c:v>1.2423999999999999</c:v>
                </c:pt>
                <c:pt idx="94">
                  <c:v>1.2344999999999999</c:v>
                </c:pt>
                <c:pt idx="95">
                  <c:v>1.2595000000000001</c:v>
                </c:pt>
                <c:pt idx="96">
                  <c:v>1.2585</c:v>
                </c:pt>
                <c:pt idx="97">
                  <c:v>1.2574000000000001</c:v>
                </c:pt>
                <c:pt idx="98">
                  <c:v>1.2539</c:v>
                </c:pt>
                <c:pt idx="99">
                  <c:v>1.2516</c:v>
                </c:pt>
                <c:pt idx="100">
                  <c:v>1.2451000000000001</c:v>
                </c:pt>
                <c:pt idx="101">
                  <c:v>1.2477</c:v>
                </c:pt>
                <c:pt idx="102">
                  <c:v>1.2647999999999999</c:v>
                </c:pt>
                <c:pt idx="103">
                  <c:v>1.2650999999999999</c:v>
                </c:pt>
                <c:pt idx="104">
                  <c:v>1.2654000000000001</c:v>
                </c:pt>
                <c:pt idx="105">
                  <c:v>1.2788999999999999</c:v>
                </c:pt>
                <c:pt idx="106">
                  <c:v>1.2643</c:v>
                </c:pt>
                <c:pt idx="107">
                  <c:v>1.2585</c:v>
                </c:pt>
                <c:pt idx="108">
                  <c:v>1.2484999999999999</c:v>
                </c:pt>
                <c:pt idx="109">
                  <c:v>1.2656000000000001</c:v>
                </c:pt>
                <c:pt idx="110">
                  <c:v>1.2659</c:v>
                </c:pt>
                <c:pt idx="111">
                  <c:v>1.2662</c:v>
                </c:pt>
                <c:pt idx="112">
                  <c:v>1.2782</c:v>
                </c:pt>
                <c:pt idx="113">
                  <c:v>1.3058000000000001</c:v>
                </c:pt>
                <c:pt idx="114">
                  <c:v>1.3420000000000001</c:v>
                </c:pt>
                <c:pt idx="115">
                  <c:v>1.3374999999999999</c:v>
                </c:pt>
                <c:pt idx="116">
                  <c:v>1.3222</c:v>
                </c:pt>
                <c:pt idx="117">
                  <c:v>1.3226</c:v>
                </c:pt>
                <c:pt idx="118">
                  <c:v>1.3229</c:v>
                </c:pt>
                <c:pt idx="119">
                  <c:v>1.3091999999999999</c:v>
                </c:pt>
                <c:pt idx="120">
                  <c:v>1.3095000000000001</c:v>
                </c:pt>
                <c:pt idx="121">
                  <c:v>1.2928999999999999</c:v>
                </c:pt>
                <c:pt idx="122">
                  <c:v>1.2727999999999999</c:v>
                </c:pt>
                <c:pt idx="123">
                  <c:v>1.2559</c:v>
                </c:pt>
                <c:pt idx="124">
                  <c:v>1.2563</c:v>
                </c:pt>
                <c:pt idx="125">
                  <c:v>1.2565999999999999</c:v>
                </c:pt>
                <c:pt idx="126">
                  <c:v>1.2802</c:v>
                </c:pt>
                <c:pt idx="127">
                  <c:v>1.2370000000000001</c:v>
                </c:pt>
                <c:pt idx="128">
                  <c:v>1.2754000000000001</c:v>
                </c:pt>
                <c:pt idx="129">
                  <c:v>1.294</c:v>
                </c:pt>
                <c:pt idx="130">
                  <c:v>1.2925</c:v>
                </c:pt>
                <c:pt idx="131">
                  <c:v>1.2934000000000001</c:v>
                </c:pt>
                <c:pt idx="132">
                  <c:v>1.2943</c:v>
                </c:pt>
                <c:pt idx="133">
                  <c:v>1.2814000000000001</c:v>
                </c:pt>
                <c:pt idx="134">
                  <c:v>1.3</c:v>
                </c:pt>
                <c:pt idx="135">
                  <c:v>1.2662</c:v>
                </c:pt>
                <c:pt idx="136">
                  <c:v>1.2367999999999999</c:v>
                </c:pt>
                <c:pt idx="137">
                  <c:v>1.2578</c:v>
                </c:pt>
                <c:pt idx="138">
                  <c:v>1.2585999999999999</c:v>
                </c:pt>
                <c:pt idx="139">
                  <c:v>1.2594000000000001</c:v>
                </c:pt>
                <c:pt idx="140">
                  <c:v>1.2602</c:v>
                </c:pt>
                <c:pt idx="141">
                  <c:v>1.2747999999999999</c:v>
                </c:pt>
                <c:pt idx="142">
                  <c:v>1.2635000000000001</c:v>
                </c:pt>
                <c:pt idx="143">
                  <c:v>1.2474000000000001</c:v>
                </c:pt>
                <c:pt idx="144">
                  <c:v>1.2264999999999999</c:v>
                </c:pt>
                <c:pt idx="145">
                  <c:v>1.2274</c:v>
                </c:pt>
                <c:pt idx="146">
                  <c:v>1.2282</c:v>
                </c:pt>
                <c:pt idx="147">
                  <c:v>1.2275</c:v>
                </c:pt>
                <c:pt idx="148">
                  <c:v>1.2313000000000001</c:v>
                </c:pt>
                <c:pt idx="149">
                  <c:v>1.2233000000000001</c:v>
                </c:pt>
                <c:pt idx="150">
                  <c:v>1.2224999999999999</c:v>
                </c:pt>
                <c:pt idx="151">
                  <c:v>1.2123999999999999</c:v>
                </c:pt>
                <c:pt idx="152">
                  <c:v>1.2132000000000001</c:v>
                </c:pt>
                <c:pt idx="153">
                  <c:v>1.2141</c:v>
                </c:pt>
                <c:pt idx="154">
                  <c:v>1.2072000000000001</c:v>
                </c:pt>
                <c:pt idx="155">
                  <c:v>1.2013</c:v>
                </c:pt>
                <c:pt idx="156">
                  <c:v>1.2083999999999999</c:v>
                </c:pt>
                <c:pt idx="157">
                  <c:v>1.2065999999999999</c:v>
                </c:pt>
                <c:pt idx="158">
                  <c:v>1.1744000000000001</c:v>
                </c:pt>
                <c:pt idx="159">
                  <c:v>1.1752</c:v>
                </c:pt>
                <c:pt idx="160">
                  <c:v>1.1760999999999999</c:v>
                </c:pt>
                <c:pt idx="161">
                  <c:v>1.1850000000000001</c:v>
                </c:pt>
                <c:pt idx="162">
                  <c:v>1.1818</c:v>
                </c:pt>
                <c:pt idx="163">
                  <c:v>1.1830000000000001</c:v>
                </c:pt>
                <c:pt idx="164">
                  <c:v>1.1916</c:v>
                </c:pt>
                <c:pt idx="165">
                  <c:v>1.1718999999999999</c:v>
                </c:pt>
                <c:pt idx="166">
                  <c:v>1.1727000000000001</c:v>
                </c:pt>
                <c:pt idx="167">
                  <c:v>1.1736</c:v>
                </c:pt>
                <c:pt idx="168">
                  <c:v>1.1758999999999999</c:v>
                </c:pt>
                <c:pt idx="169">
                  <c:v>1.1568000000000001</c:v>
                </c:pt>
                <c:pt idx="170">
                  <c:v>1.1617</c:v>
                </c:pt>
                <c:pt idx="171">
                  <c:v>1.1612</c:v>
                </c:pt>
                <c:pt idx="172">
                  <c:v>1.1692</c:v>
                </c:pt>
                <c:pt idx="173">
                  <c:v>1.17</c:v>
                </c:pt>
                <c:pt idx="174">
                  <c:v>1.1709000000000001</c:v>
                </c:pt>
                <c:pt idx="175">
                  <c:v>1.1651</c:v>
                </c:pt>
                <c:pt idx="176">
                  <c:v>1.1682999999999999</c:v>
                </c:pt>
                <c:pt idx="177">
                  <c:v>1.1793</c:v>
                </c:pt>
                <c:pt idx="178">
                  <c:v>1.177</c:v>
                </c:pt>
                <c:pt idx="179">
                  <c:v>1.1970000000000001</c:v>
                </c:pt>
                <c:pt idx="180">
                  <c:v>1.1979</c:v>
                </c:pt>
                <c:pt idx="181">
                  <c:v>1.1987000000000001</c:v>
                </c:pt>
                <c:pt idx="182">
                  <c:v>1.1996</c:v>
                </c:pt>
                <c:pt idx="183">
                  <c:v>1.1953</c:v>
                </c:pt>
                <c:pt idx="184">
                  <c:v>1.1948000000000001</c:v>
                </c:pt>
                <c:pt idx="185">
                  <c:v>1.1876</c:v>
                </c:pt>
                <c:pt idx="186">
                  <c:v>1.1888000000000001</c:v>
                </c:pt>
                <c:pt idx="187">
                  <c:v>1.1897</c:v>
                </c:pt>
                <c:pt idx="188">
                  <c:v>1.1904999999999999</c:v>
                </c:pt>
                <c:pt idx="189">
                  <c:v>1.1964999999999999</c:v>
                </c:pt>
                <c:pt idx="190">
                  <c:v>1.1919999999999999</c:v>
                </c:pt>
                <c:pt idx="191">
                  <c:v>1.1825000000000001</c:v>
                </c:pt>
                <c:pt idx="192">
                  <c:v>1.1891</c:v>
                </c:pt>
                <c:pt idx="193">
                  <c:v>1.1862999999999999</c:v>
                </c:pt>
                <c:pt idx="194">
                  <c:v>1.1858</c:v>
                </c:pt>
                <c:pt idx="195">
                  <c:v>1.1853</c:v>
                </c:pt>
                <c:pt idx="196">
                  <c:v>1.1848000000000001</c:v>
                </c:pt>
                <c:pt idx="197">
                  <c:v>1.1899</c:v>
                </c:pt>
                <c:pt idx="198">
                  <c:v>1.1754</c:v>
                </c:pt>
                <c:pt idx="199">
                  <c:v>1.1457999999999999</c:v>
                </c:pt>
                <c:pt idx="200">
                  <c:v>1.1335999999999999</c:v>
                </c:pt>
                <c:pt idx="201">
                  <c:v>1.133</c:v>
                </c:pt>
                <c:pt idx="202">
                  <c:v>1.1325000000000001</c:v>
                </c:pt>
                <c:pt idx="203">
                  <c:v>1.1173</c:v>
                </c:pt>
                <c:pt idx="204">
                  <c:v>1.1212</c:v>
                </c:pt>
                <c:pt idx="205">
                  <c:v>1.1243000000000001</c:v>
                </c:pt>
                <c:pt idx="206">
                  <c:v>1.1217999999999999</c:v>
                </c:pt>
                <c:pt idx="207">
                  <c:v>1.1173999999999999</c:v>
                </c:pt>
                <c:pt idx="208">
                  <c:v>1.1168</c:v>
                </c:pt>
                <c:pt idx="209">
                  <c:v>1.1163000000000001</c:v>
                </c:pt>
                <c:pt idx="210">
                  <c:v>1.1129</c:v>
                </c:pt>
                <c:pt idx="211">
                  <c:v>1.1043000000000001</c:v>
                </c:pt>
                <c:pt idx="212">
                  <c:v>1.0941000000000001</c:v>
                </c:pt>
                <c:pt idx="213">
                  <c:v>1.0891</c:v>
                </c:pt>
                <c:pt idx="214">
                  <c:v>1.0985</c:v>
                </c:pt>
                <c:pt idx="215">
                  <c:v>1.0980000000000001</c:v>
                </c:pt>
                <c:pt idx="216">
                  <c:v>1.0974999999999999</c:v>
                </c:pt>
                <c:pt idx="217">
                  <c:v>1.0931</c:v>
                </c:pt>
                <c:pt idx="218">
                  <c:v>1.0753999999999999</c:v>
                </c:pt>
                <c:pt idx="219">
                  <c:v>1.0549999999999999</c:v>
                </c:pt>
                <c:pt idx="220">
                  <c:v>1.0438000000000001</c:v>
                </c:pt>
                <c:pt idx="221">
                  <c:v>1.0293000000000001</c:v>
                </c:pt>
                <c:pt idx="222">
                  <c:v>1.0306999999999999</c:v>
                </c:pt>
                <c:pt idx="223">
                  <c:v>1.0321</c:v>
                </c:pt>
                <c:pt idx="224">
                  <c:v>1.0177</c:v>
                </c:pt>
                <c:pt idx="225">
                  <c:v>1.0247999999999999</c:v>
                </c:pt>
                <c:pt idx="226">
                  <c:v>1.0262</c:v>
                </c:pt>
                <c:pt idx="227">
                  <c:v>1.0143</c:v>
                </c:pt>
                <c:pt idx="228">
                  <c:v>0.99950000000000006</c:v>
                </c:pt>
                <c:pt idx="229">
                  <c:v>1.0008999999999999</c:v>
                </c:pt>
                <c:pt idx="230">
                  <c:v>1.0022</c:v>
                </c:pt>
                <c:pt idx="231">
                  <c:v>0.98450000000000004</c:v>
                </c:pt>
                <c:pt idx="232">
                  <c:v>0.9869</c:v>
                </c:pt>
                <c:pt idx="233">
                  <c:v>0.99880000000000002</c:v>
                </c:pt>
                <c:pt idx="234">
                  <c:v>0.99399999999999999</c:v>
                </c:pt>
                <c:pt idx="235">
                  <c:v>1.0053000000000001</c:v>
                </c:pt>
                <c:pt idx="236">
                  <c:v>1.0066999999999999</c:v>
                </c:pt>
                <c:pt idx="237">
                  <c:v>1.0081</c:v>
                </c:pt>
                <c:pt idx="238">
                  <c:v>1.0175000000000001</c:v>
                </c:pt>
                <c:pt idx="239">
                  <c:v>1.0488</c:v>
                </c:pt>
                <c:pt idx="240">
                  <c:v>1.0782</c:v>
                </c:pt>
                <c:pt idx="241">
                  <c:v>1.0891999999999999</c:v>
                </c:pt>
                <c:pt idx="242">
                  <c:v>1.0832999999999999</c:v>
                </c:pt>
                <c:pt idx="243">
                  <c:v>1.0847</c:v>
                </c:pt>
                <c:pt idx="244">
                  <c:v>1.0861000000000001</c:v>
                </c:pt>
                <c:pt idx="245">
                  <c:v>1.0670999999999999</c:v>
                </c:pt>
                <c:pt idx="246">
                  <c:v>1.0391999999999999</c:v>
                </c:pt>
                <c:pt idx="247">
                  <c:v>1.0689</c:v>
                </c:pt>
                <c:pt idx="248">
                  <c:v>1.0758000000000001</c:v>
                </c:pt>
                <c:pt idx="249">
                  <c:v>1.0916999999999999</c:v>
                </c:pt>
                <c:pt idx="250">
                  <c:v>1.093</c:v>
                </c:pt>
                <c:pt idx="251">
                  <c:v>1.0943000000000001</c:v>
                </c:pt>
                <c:pt idx="252">
                  <c:v>1.1143000000000001</c:v>
                </c:pt>
                <c:pt idx="253">
                  <c:v>1.1040000000000001</c:v>
                </c:pt>
                <c:pt idx="254">
                  <c:v>1.1045</c:v>
                </c:pt>
                <c:pt idx="255">
                  <c:v>1.0960000000000001</c:v>
                </c:pt>
                <c:pt idx="256">
                  <c:v>1.0929</c:v>
                </c:pt>
                <c:pt idx="257">
                  <c:v>1.093</c:v>
                </c:pt>
                <c:pt idx="258">
                  <c:v>1.093</c:v>
                </c:pt>
                <c:pt idx="259">
                  <c:v>1.0931</c:v>
                </c:pt>
                <c:pt idx="260">
                  <c:v>1.0931999999999999</c:v>
                </c:pt>
                <c:pt idx="261">
                  <c:v>1.0931999999999999</c:v>
                </c:pt>
                <c:pt idx="262">
                  <c:v>1.0891999999999999</c:v>
                </c:pt>
                <c:pt idx="263">
                  <c:v>1.0812999999999999</c:v>
                </c:pt>
                <c:pt idx="264">
                  <c:v>1.0813999999999999</c:v>
                </c:pt>
                <c:pt idx="265">
                  <c:v>1.0813999999999999</c:v>
                </c:pt>
                <c:pt idx="266">
                  <c:v>1.0954999999999999</c:v>
                </c:pt>
                <c:pt idx="267">
                  <c:v>1.1003000000000001</c:v>
                </c:pt>
                <c:pt idx="268">
                  <c:v>1.1494</c:v>
                </c:pt>
                <c:pt idx="269">
                  <c:v>1.1540999999999999</c:v>
                </c:pt>
                <c:pt idx="270">
                  <c:v>1.1321000000000001</c:v>
                </c:pt>
                <c:pt idx="271">
                  <c:v>1.1322000000000001</c:v>
                </c:pt>
                <c:pt idx="272">
                  <c:v>1.1322000000000001</c:v>
                </c:pt>
                <c:pt idx="273">
                  <c:v>1.1109</c:v>
                </c:pt>
                <c:pt idx="274">
                  <c:v>1.0936999999999999</c:v>
                </c:pt>
                <c:pt idx="275">
                  <c:v>1.1102000000000001</c:v>
                </c:pt>
                <c:pt idx="276">
                  <c:v>1.1367</c:v>
                </c:pt>
                <c:pt idx="277">
                  <c:v>1.1525000000000001</c:v>
                </c:pt>
                <c:pt idx="278">
                  <c:v>1.1525000000000001</c:v>
                </c:pt>
                <c:pt idx="279">
                  <c:v>1.1526000000000001</c:v>
                </c:pt>
                <c:pt idx="280">
                  <c:v>1.1716</c:v>
                </c:pt>
                <c:pt idx="281">
                  <c:v>1.2045999999999999</c:v>
                </c:pt>
                <c:pt idx="282">
                  <c:v>1.2249000000000001</c:v>
                </c:pt>
                <c:pt idx="283">
                  <c:v>1.2487999999999999</c:v>
                </c:pt>
                <c:pt idx="284">
                  <c:v>1.2905</c:v>
                </c:pt>
                <c:pt idx="285">
                  <c:v>1.2910999999999999</c:v>
                </c:pt>
                <c:pt idx="286">
                  <c:v>1.2917000000000001</c:v>
                </c:pt>
                <c:pt idx="287">
                  <c:v>1.2923</c:v>
                </c:pt>
                <c:pt idx="288">
                  <c:v>1.3305</c:v>
                </c:pt>
                <c:pt idx="289">
                  <c:v>1.3548</c:v>
                </c:pt>
                <c:pt idx="290">
                  <c:v>1.3522000000000001</c:v>
                </c:pt>
                <c:pt idx="291">
                  <c:v>1.3266</c:v>
                </c:pt>
                <c:pt idx="292">
                  <c:v>1.3272999999999999</c:v>
                </c:pt>
                <c:pt idx="293">
                  <c:v>1.3279000000000001</c:v>
                </c:pt>
                <c:pt idx="294">
                  <c:v>1.3080000000000001</c:v>
                </c:pt>
                <c:pt idx="295">
                  <c:v>1.3001</c:v>
                </c:pt>
                <c:pt idx="296">
                  <c:v>1.3106</c:v>
                </c:pt>
                <c:pt idx="297">
                  <c:v>1.3341000000000001</c:v>
                </c:pt>
                <c:pt idx="298">
                  <c:v>1.3275999999999999</c:v>
                </c:pt>
                <c:pt idx="299">
                  <c:v>1.3283</c:v>
                </c:pt>
                <c:pt idx="300">
                  <c:v>1.3289</c:v>
                </c:pt>
                <c:pt idx="301">
                  <c:v>1.3260000000000001</c:v>
                </c:pt>
                <c:pt idx="302">
                  <c:v>1.3401000000000001</c:v>
                </c:pt>
                <c:pt idx="303">
                  <c:v>1.3223</c:v>
                </c:pt>
                <c:pt idx="304">
                  <c:v>1.323</c:v>
                </c:pt>
                <c:pt idx="305">
                  <c:v>1.3237000000000001</c:v>
                </c:pt>
                <c:pt idx="306">
                  <c:v>1.3244</c:v>
                </c:pt>
                <c:pt idx="307">
                  <c:v>1.3250999999999999</c:v>
                </c:pt>
                <c:pt idx="308">
                  <c:v>1.3101</c:v>
                </c:pt>
                <c:pt idx="309">
                  <c:v>1.3018000000000001</c:v>
                </c:pt>
                <c:pt idx="310">
                  <c:v>1.3057000000000001</c:v>
                </c:pt>
                <c:pt idx="311">
                  <c:v>1.2977000000000001</c:v>
                </c:pt>
                <c:pt idx="312">
                  <c:v>1.3201000000000001</c:v>
                </c:pt>
                <c:pt idx="313">
                  <c:v>1.3214999999999999</c:v>
                </c:pt>
                <c:pt idx="314">
                  <c:v>1.3229</c:v>
                </c:pt>
                <c:pt idx="315">
                  <c:v>1.3162</c:v>
                </c:pt>
                <c:pt idx="316">
                  <c:v>1.3252999999999999</c:v>
                </c:pt>
                <c:pt idx="317">
                  <c:v>1.3329</c:v>
                </c:pt>
                <c:pt idx="318">
                  <c:v>1.3448</c:v>
                </c:pt>
                <c:pt idx="319">
                  <c:v>1.341</c:v>
                </c:pt>
                <c:pt idx="320">
                  <c:v>1.3424</c:v>
                </c:pt>
                <c:pt idx="321">
                  <c:v>1.3438000000000001</c:v>
                </c:pt>
                <c:pt idx="322">
                  <c:v>1.3476999999999999</c:v>
                </c:pt>
                <c:pt idx="323">
                  <c:v>1.339</c:v>
                </c:pt>
                <c:pt idx="324">
                  <c:v>1.3318000000000001</c:v>
                </c:pt>
                <c:pt idx="325">
                  <c:v>1.3478000000000001</c:v>
                </c:pt>
                <c:pt idx="326">
                  <c:v>1.3593999999999999</c:v>
                </c:pt>
                <c:pt idx="327">
                  <c:v>1.3608</c:v>
                </c:pt>
                <c:pt idx="328">
                  <c:v>1.3622000000000001</c:v>
                </c:pt>
                <c:pt idx="329">
                  <c:v>1.3757999999999999</c:v>
                </c:pt>
                <c:pt idx="330">
                  <c:v>1.3742000000000001</c:v>
                </c:pt>
                <c:pt idx="331">
                  <c:v>1.3804000000000001</c:v>
                </c:pt>
                <c:pt idx="332">
                  <c:v>1.3642000000000001</c:v>
                </c:pt>
                <c:pt idx="333">
                  <c:v>1.3624000000000001</c:v>
                </c:pt>
                <c:pt idx="334">
                  <c:v>1.3638999999999999</c:v>
                </c:pt>
                <c:pt idx="335">
                  <c:v>1.3653</c:v>
                </c:pt>
                <c:pt idx="336">
                  <c:v>1.3592</c:v>
                </c:pt>
                <c:pt idx="337">
                  <c:v>1.3523000000000001</c:v>
                </c:pt>
                <c:pt idx="338">
                  <c:v>1.3463000000000001</c:v>
                </c:pt>
                <c:pt idx="339">
                  <c:v>1.3496999999999999</c:v>
                </c:pt>
                <c:pt idx="340">
                  <c:v>1.3349</c:v>
                </c:pt>
                <c:pt idx="341">
                  <c:v>1.3364</c:v>
                </c:pt>
                <c:pt idx="342">
                  <c:v>1.3378000000000001</c:v>
                </c:pt>
                <c:pt idx="343">
                  <c:v>1.3317000000000001</c:v>
                </c:pt>
                <c:pt idx="344">
                  <c:v>1.3317000000000001</c:v>
                </c:pt>
                <c:pt idx="345">
                  <c:v>1.3425</c:v>
                </c:pt>
                <c:pt idx="346">
                  <c:v>1.3509</c:v>
                </c:pt>
                <c:pt idx="347">
                  <c:v>1.3784000000000001</c:v>
                </c:pt>
                <c:pt idx="348">
                  <c:v>1.3771</c:v>
                </c:pt>
                <c:pt idx="349">
                  <c:v>1.3758999999999999</c:v>
                </c:pt>
                <c:pt idx="350">
                  <c:v>1.3936999999999999</c:v>
                </c:pt>
                <c:pt idx="351">
                  <c:v>1.3891</c:v>
                </c:pt>
                <c:pt idx="352">
                  <c:v>1.3757999999999999</c:v>
                </c:pt>
                <c:pt idx="353">
                  <c:v>1.3635999999999999</c:v>
                </c:pt>
                <c:pt idx="354">
                  <c:v>1.3559000000000001</c:v>
                </c:pt>
                <c:pt idx="355">
                  <c:v>1.3546</c:v>
                </c:pt>
                <c:pt idx="356">
                  <c:v>1.3533999999999999</c:v>
                </c:pt>
                <c:pt idx="357">
                  <c:v>1.3483000000000001</c:v>
                </c:pt>
                <c:pt idx="358">
                  <c:v>1.3471</c:v>
                </c:pt>
                <c:pt idx="359">
                  <c:v>1.3335999999999999</c:v>
                </c:pt>
                <c:pt idx="360">
                  <c:v>1.3022</c:v>
                </c:pt>
                <c:pt idx="361">
                  <c:v>1.2919</c:v>
                </c:pt>
                <c:pt idx="362">
                  <c:v>1.2907</c:v>
                </c:pt>
                <c:pt idx="363">
                  <c:v>1.2895000000000001</c:v>
                </c:pt>
                <c:pt idx="364">
                  <c:v>1.2883</c:v>
                </c:pt>
                <c:pt idx="365">
                  <c:v>1.2870999999999999</c:v>
                </c:pt>
                <c:pt idx="366">
                  <c:v>1.2585</c:v>
                </c:pt>
                <c:pt idx="367">
                  <c:v>1.2312000000000001</c:v>
                </c:pt>
                <c:pt idx="368">
                  <c:v>1.2116</c:v>
                </c:pt>
                <c:pt idx="369">
                  <c:v>1.2103999999999999</c:v>
                </c:pt>
                <c:pt idx="370">
                  <c:v>1.2092000000000001</c:v>
                </c:pt>
                <c:pt idx="371">
                  <c:v>1.2267999999999999</c:v>
                </c:pt>
                <c:pt idx="372">
                  <c:v>1.2178</c:v>
                </c:pt>
                <c:pt idx="373">
                  <c:v>1.2238</c:v>
                </c:pt>
                <c:pt idx="374">
                  <c:v>1.2352000000000001</c:v>
                </c:pt>
                <c:pt idx="375">
                  <c:v>1.2318</c:v>
                </c:pt>
                <c:pt idx="376">
                  <c:v>1.2299</c:v>
                </c:pt>
                <c:pt idx="377">
                  <c:v>1.228</c:v>
                </c:pt>
                <c:pt idx="378">
                  <c:v>1.2171000000000001</c:v>
                </c:pt>
                <c:pt idx="379">
                  <c:v>1.206</c:v>
                </c:pt>
                <c:pt idx="380">
                  <c:v>1.2172000000000001</c:v>
                </c:pt>
                <c:pt idx="381">
                  <c:v>1.2344999999999999</c:v>
                </c:pt>
                <c:pt idx="382">
                  <c:v>1.2456</c:v>
                </c:pt>
                <c:pt idx="383">
                  <c:v>1.2437</c:v>
                </c:pt>
                <c:pt idx="384">
                  <c:v>1.2418</c:v>
                </c:pt>
                <c:pt idx="385">
                  <c:v>1.2679</c:v>
                </c:pt>
                <c:pt idx="386">
                  <c:v>1.2615000000000001</c:v>
                </c:pt>
                <c:pt idx="387">
                  <c:v>1.2395</c:v>
                </c:pt>
                <c:pt idx="388">
                  <c:v>1.2237</c:v>
                </c:pt>
                <c:pt idx="389">
                  <c:v>1.2074</c:v>
                </c:pt>
                <c:pt idx="390">
                  <c:v>1.2056</c:v>
                </c:pt>
                <c:pt idx="391">
                  <c:v>1.2037</c:v>
                </c:pt>
                <c:pt idx="392">
                  <c:v>1.2031000000000001</c:v>
                </c:pt>
                <c:pt idx="393">
                  <c:v>1.194</c:v>
                </c:pt>
                <c:pt idx="394">
                  <c:v>1.1776</c:v>
                </c:pt>
                <c:pt idx="395">
                  <c:v>1.1457999999999999</c:v>
                </c:pt>
                <c:pt idx="396">
                  <c:v>1.1374</c:v>
                </c:pt>
                <c:pt idx="397">
                  <c:v>1.1355</c:v>
                </c:pt>
                <c:pt idx="398">
                  <c:v>1.1335999999999999</c:v>
                </c:pt>
                <c:pt idx="399">
                  <c:v>1.1255999999999999</c:v>
                </c:pt>
                <c:pt idx="400">
                  <c:v>1.1181000000000001</c:v>
                </c:pt>
                <c:pt idx="401">
                  <c:v>1.1138999999999999</c:v>
                </c:pt>
                <c:pt idx="402">
                  <c:v>1.1156999999999999</c:v>
                </c:pt>
                <c:pt idx="403">
                  <c:v>1.1252</c:v>
                </c:pt>
                <c:pt idx="404">
                  <c:v>1.1233</c:v>
                </c:pt>
                <c:pt idx="405">
                  <c:v>1.1228</c:v>
                </c:pt>
                <c:pt idx="406">
                  <c:v>1.1045</c:v>
                </c:pt>
                <c:pt idx="407">
                  <c:v>1.1231</c:v>
                </c:pt>
                <c:pt idx="408">
                  <c:v>1.137</c:v>
                </c:pt>
                <c:pt idx="409">
                  <c:v>1.1243000000000001</c:v>
                </c:pt>
                <c:pt idx="410">
                  <c:v>1.1395</c:v>
                </c:pt>
                <c:pt idx="411">
                  <c:v>1.139</c:v>
                </c:pt>
                <c:pt idx="412">
                  <c:v>1.1385000000000001</c:v>
                </c:pt>
                <c:pt idx="413">
                  <c:v>1.1469</c:v>
                </c:pt>
                <c:pt idx="414">
                  <c:v>1.1425000000000001</c:v>
                </c:pt>
                <c:pt idx="415">
                  <c:v>1.1339999999999999</c:v>
                </c:pt>
                <c:pt idx="416">
                  <c:v>1.1316999999999999</c:v>
                </c:pt>
                <c:pt idx="417">
                  <c:v>1.1294</c:v>
                </c:pt>
                <c:pt idx="418">
                  <c:v>1.1289</c:v>
                </c:pt>
                <c:pt idx="419">
                  <c:v>1.1284000000000001</c:v>
                </c:pt>
                <c:pt idx="420">
                  <c:v>1.1261000000000001</c:v>
                </c:pt>
                <c:pt idx="421">
                  <c:v>1.1358999999999999</c:v>
                </c:pt>
                <c:pt idx="422">
                  <c:v>1.1526000000000001</c:v>
                </c:pt>
                <c:pt idx="423">
                  <c:v>1.1595</c:v>
                </c:pt>
                <c:pt idx="424">
                  <c:v>1.1751</c:v>
                </c:pt>
                <c:pt idx="425">
                  <c:v>1.1746000000000001</c:v>
                </c:pt>
                <c:pt idx="426">
                  <c:v>1.1740999999999999</c:v>
                </c:pt>
                <c:pt idx="427">
                  <c:v>1.1825000000000001</c:v>
                </c:pt>
                <c:pt idx="428">
                  <c:v>1.169</c:v>
                </c:pt>
                <c:pt idx="429">
                  <c:v>1.1631</c:v>
                </c:pt>
                <c:pt idx="430">
                  <c:v>1.1404000000000001</c:v>
                </c:pt>
                <c:pt idx="431">
                  <c:v>1.1408</c:v>
                </c:pt>
                <c:pt idx="432">
                  <c:v>1.1403000000000001</c:v>
                </c:pt>
                <c:pt idx="433">
                  <c:v>1.1391</c:v>
                </c:pt>
                <c:pt idx="434">
                  <c:v>1.1216999999999999</c:v>
                </c:pt>
                <c:pt idx="435">
                  <c:v>1.1345000000000001</c:v>
                </c:pt>
                <c:pt idx="436">
                  <c:v>1.1197999999999999</c:v>
                </c:pt>
                <c:pt idx="437">
                  <c:v>1.1005</c:v>
                </c:pt>
                <c:pt idx="438">
                  <c:v>1.0818000000000001</c:v>
                </c:pt>
                <c:pt idx="439">
                  <c:v>1.0806</c:v>
                </c:pt>
                <c:pt idx="440">
                  <c:v>1.0792999999999999</c:v>
                </c:pt>
                <c:pt idx="441">
                  <c:v>1.0746</c:v>
                </c:pt>
                <c:pt idx="442">
                  <c:v>1.0633999999999999</c:v>
                </c:pt>
                <c:pt idx="443">
                  <c:v>1.0436000000000001</c:v>
                </c:pt>
                <c:pt idx="444">
                  <c:v>1.0052000000000001</c:v>
                </c:pt>
                <c:pt idx="445">
                  <c:v>0.96519999999999995</c:v>
                </c:pt>
                <c:pt idx="446">
                  <c:v>0.96399999999999997</c:v>
                </c:pt>
                <c:pt idx="447">
                  <c:v>0.9627</c:v>
                </c:pt>
                <c:pt idx="448">
                  <c:v>0.94159999999999999</c:v>
                </c:pt>
                <c:pt idx="449">
                  <c:v>0.94340000000000002</c:v>
                </c:pt>
                <c:pt idx="450">
                  <c:v>0.91810000000000003</c:v>
                </c:pt>
                <c:pt idx="451">
                  <c:v>0.91539999999999999</c:v>
                </c:pt>
                <c:pt idx="452">
                  <c:v>0.92390000000000005</c:v>
                </c:pt>
                <c:pt idx="453">
                  <c:v>0.92269999999999996</c:v>
                </c:pt>
                <c:pt idx="454">
                  <c:v>0.9214</c:v>
                </c:pt>
                <c:pt idx="455">
                  <c:v>0.93279999999999996</c:v>
                </c:pt>
                <c:pt idx="456">
                  <c:v>0.93059999999999998</c:v>
                </c:pt>
                <c:pt idx="457">
                  <c:v>0.92730000000000001</c:v>
                </c:pt>
                <c:pt idx="458">
                  <c:v>0.91620000000000001</c:v>
                </c:pt>
                <c:pt idx="459">
                  <c:v>0.9012</c:v>
                </c:pt>
                <c:pt idx="460">
                  <c:v>0.89990000000000003</c:v>
                </c:pt>
                <c:pt idx="461">
                  <c:v>0.89870000000000005</c:v>
                </c:pt>
                <c:pt idx="462">
                  <c:v>0.84189999999999998</c:v>
                </c:pt>
                <c:pt idx="463">
                  <c:v>0.79779999999999995</c:v>
                </c:pt>
                <c:pt idx="464">
                  <c:v>0.75490000000000002</c:v>
                </c:pt>
                <c:pt idx="465">
                  <c:v>0.75839999999999996</c:v>
                </c:pt>
                <c:pt idx="466">
                  <c:v>0.77300000000000002</c:v>
                </c:pt>
                <c:pt idx="467">
                  <c:v>0.77510000000000001</c:v>
                </c:pt>
                <c:pt idx="468">
                  <c:v>0.7772</c:v>
                </c:pt>
                <c:pt idx="469">
                  <c:v>0.7752</c:v>
                </c:pt>
                <c:pt idx="470">
                  <c:v>0.78239999999999998</c:v>
                </c:pt>
                <c:pt idx="471">
                  <c:v>0.77700000000000002</c:v>
                </c:pt>
                <c:pt idx="472">
                  <c:v>0.7591</c:v>
                </c:pt>
                <c:pt idx="473">
                  <c:v>0.76119999999999999</c:v>
                </c:pt>
                <c:pt idx="474">
                  <c:v>0.76329999999999998</c:v>
                </c:pt>
                <c:pt idx="475">
                  <c:v>0.76539999999999997</c:v>
                </c:pt>
                <c:pt idx="476">
                  <c:v>0.77639999999999998</c:v>
                </c:pt>
                <c:pt idx="477">
                  <c:v>0.77400000000000002</c:v>
                </c:pt>
                <c:pt idx="478">
                  <c:v>0.77549999999999997</c:v>
                </c:pt>
                <c:pt idx="479">
                  <c:v>0.80469999999999997</c:v>
                </c:pt>
                <c:pt idx="480">
                  <c:v>0.82279999999999998</c:v>
                </c:pt>
                <c:pt idx="481">
                  <c:v>0.82489999999999997</c:v>
                </c:pt>
                <c:pt idx="482">
                  <c:v>0.82699999999999996</c:v>
                </c:pt>
                <c:pt idx="483">
                  <c:v>0.85060000000000002</c:v>
                </c:pt>
                <c:pt idx="484">
                  <c:v>0.84260000000000002</c:v>
                </c:pt>
                <c:pt idx="485">
                  <c:v>0.84470000000000001</c:v>
                </c:pt>
                <c:pt idx="486">
                  <c:v>0.82599999999999996</c:v>
                </c:pt>
                <c:pt idx="487">
                  <c:v>0.82830000000000004</c:v>
                </c:pt>
                <c:pt idx="488">
                  <c:v>0.83040000000000003</c:v>
                </c:pt>
                <c:pt idx="489">
                  <c:v>0.83250000000000002</c:v>
                </c:pt>
                <c:pt idx="490">
                  <c:v>0.82709999999999995</c:v>
                </c:pt>
                <c:pt idx="491">
                  <c:v>0.82379999999999998</c:v>
                </c:pt>
                <c:pt idx="492">
                  <c:v>0.81059999999999999</c:v>
                </c:pt>
                <c:pt idx="493">
                  <c:v>0.81569999999999998</c:v>
                </c:pt>
                <c:pt idx="494">
                  <c:v>0.81159999999999999</c:v>
                </c:pt>
                <c:pt idx="495">
                  <c:v>0.81230000000000002</c:v>
                </c:pt>
                <c:pt idx="496">
                  <c:v>0.81299999999999994</c:v>
                </c:pt>
                <c:pt idx="497">
                  <c:v>0.79520000000000002</c:v>
                </c:pt>
                <c:pt idx="498">
                  <c:v>0.80349999999999999</c:v>
                </c:pt>
                <c:pt idx="499">
                  <c:v>0.79969999999999997</c:v>
                </c:pt>
                <c:pt idx="500">
                  <c:v>0.79849999999999999</c:v>
                </c:pt>
                <c:pt idx="501">
                  <c:v>0.79410000000000003</c:v>
                </c:pt>
                <c:pt idx="502">
                  <c:v>0.79479999999999995</c:v>
                </c:pt>
                <c:pt idx="503">
                  <c:v>0.79549999999999998</c:v>
                </c:pt>
                <c:pt idx="504">
                  <c:v>0.78590000000000004</c:v>
                </c:pt>
                <c:pt idx="505">
                  <c:v>0.78659999999999997</c:v>
                </c:pt>
                <c:pt idx="506">
                  <c:v>0.76970000000000005</c:v>
                </c:pt>
                <c:pt idx="507">
                  <c:v>0.73529999999999995</c:v>
                </c:pt>
                <c:pt idx="508">
                  <c:v>0.7218</c:v>
                </c:pt>
                <c:pt idx="509">
                  <c:v>0.72250000000000003</c:v>
                </c:pt>
                <c:pt idx="510">
                  <c:v>0.72330000000000005</c:v>
                </c:pt>
                <c:pt idx="511">
                  <c:v>0.69299999999999995</c:v>
                </c:pt>
                <c:pt idx="512">
                  <c:v>0.65590000000000004</c:v>
                </c:pt>
                <c:pt idx="513">
                  <c:v>0.59540000000000004</c:v>
                </c:pt>
                <c:pt idx="514">
                  <c:v>0.59019999999999995</c:v>
                </c:pt>
                <c:pt idx="515">
                  <c:v>0.53959999999999997</c:v>
                </c:pt>
                <c:pt idx="516">
                  <c:v>0.54039999999999999</c:v>
                </c:pt>
                <c:pt idx="517">
                  <c:v>0.54110000000000003</c:v>
                </c:pt>
                <c:pt idx="518">
                  <c:v>0.51770000000000005</c:v>
                </c:pt>
                <c:pt idx="519">
                  <c:v>0.50609999999999999</c:v>
                </c:pt>
                <c:pt idx="520">
                  <c:v>0.46700000000000003</c:v>
                </c:pt>
                <c:pt idx="521">
                  <c:v>0.45369999999999999</c:v>
                </c:pt>
                <c:pt idx="522">
                  <c:v>0.40260000000000001</c:v>
                </c:pt>
                <c:pt idx="523">
                  <c:v>0.40329999999999999</c:v>
                </c:pt>
                <c:pt idx="524">
                  <c:v>0.40400000000000003</c:v>
                </c:pt>
                <c:pt idx="525">
                  <c:v>0.22189999999999999</c:v>
                </c:pt>
                <c:pt idx="526">
                  <c:v>0.18970000000000001</c:v>
                </c:pt>
                <c:pt idx="527">
                  <c:v>0.19139999999999999</c:v>
                </c:pt>
                <c:pt idx="528">
                  <c:v>0.21290000000000001</c:v>
                </c:pt>
                <c:pt idx="529">
                  <c:v>0.2485</c:v>
                </c:pt>
                <c:pt idx="530">
                  <c:v>0.25130000000000002</c:v>
                </c:pt>
                <c:pt idx="531">
                  <c:v>0.254</c:v>
                </c:pt>
                <c:pt idx="532">
                  <c:v>0.26150000000000001</c:v>
                </c:pt>
                <c:pt idx="533">
                  <c:v>0.27189999999999998</c:v>
                </c:pt>
                <c:pt idx="534">
                  <c:v>0.27700000000000002</c:v>
                </c:pt>
                <c:pt idx="535">
                  <c:v>0.25380000000000003</c:v>
                </c:pt>
                <c:pt idx="536">
                  <c:v>0.24809999999999999</c:v>
                </c:pt>
                <c:pt idx="537">
                  <c:v>0.25090000000000001</c:v>
                </c:pt>
                <c:pt idx="538">
                  <c:v>0.25369999999999998</c:v>
                </c:pt>
                <c:pt idx="539">
                  <c:v>0.27200000000000002</c:v>
                </c:pt>
                <c:pt idx="540">
                  <c:v>0.3165</c:v>
                </c:pt>
                <c:pt idx="541">
                  <c:v>0.37859999999999999</c:v>
                </c:pt>
                <c:pt idx="542">
                  <c:v>0.3851</c:v>
                </c:pt>
                <c:pt idx="543">
                  <c:v>0.36409999999999998</c:v>
                </c:pt>
                <c:pt idx="544">
                  <c:v>0.3669</c:v>
                </c:pt>
                <c:pt idx="545">
                  <c:v>0.36980000000000002</c:v>
                </c:pt>
                <c:pt idx="546">
                  <c:v>0.40150000000000002</c:v>
                </c:pt>
                <c:pt idx="547">
                  <c:v>0.3735</c:v>
                </c:pt>
                <c:pt idx="548">
                  <c:v>0.34610000000000002</c:v>
                </c:pt>
                <c:pt idx="549">
                  <c:v>0.33850000000000002</c:v>
                </c:pt>
                <c:pt idx="550">
                  <c:v>0.3614</c:v>
                </c:pt>
                <c:pt idx="551">
                  <c:v>0.36430000000000001</c:v>
                </c:pt>
                <c:pt idx="552">
                  <c:v>0.36709999999999998</c:v>
                </c:pt>
                <c:pt idx="553">
                  <c:v>0.36820000000000003</c:v>
                </c:pt>
                <c:pt idx="554">
                  <c:v>0.37230000000000002</c:v>
                </c:pt>
                <c:pt idx="555">
                  <c:v>0.35039999999999999</c:v>
                </c:pt>
                <c:pt idx="556">
                  <c:v>0.35039999999999999</c:v>
                </c:pt>
                <c:pt idx="557">
                  <c:v>0.34949999999999998</c:v>
                </c:pt>
                <c:pt idx="558">
                  <c:v>0.34839999999999999</c:v>
                </c:pt>
                <c:pt idx="559">
                  <c:v>0.3473</c:v>
                </c:pt>
                <c:pt idx="560">
                  <c:v>0.33910000000000001</c:v>
                </c:pt>
                <c:pt idx="561">
                  <c:v>0.33800000000000002</c:v>
                </c:pt>
                <c:pt idx="562">
                  <c:v>0.31430000000000002</c:v>
                </c:pt>
                <c:pt idx="563">
                  <c:v>0.2596</c:v>
                </c:pt>
                <c:pt idx="564">
                  <c:v>0.16309999999999999</c:v>
                </c:pt>
                <c:pt idx="565">
                  <c:v>0.16200000000000001</c:v>
                </c:pt>
                <c:pt idx="566">
                  <c:v>0.16089999999999999</c:v>
                </c:pt>
                <c:pt idx="567">
                  <c:v>0.1206</c:v>
                </c:pt>
                <c:pt idx="568">
                  <c:v>7.7600000000000002E-2</c:v>
                </c:pt>
                <c:pt idx="569">
                  <c:v>3.5900000000000001E-2</c:v>
                </c:pt>
                <c:pt idx="570">
                  <c:v>1.7500000000000002E-2</c:v>
                </c:pt>
                <c:pt idx="571">
                  <c:v>-4.4000000000000003E-3</c:v>
                </c:pt>
                <c:pt idx="572">
                  <c:v>-5.4999999999999997E-3</c:v>
                </c:pt>
                <c:pt idx="573">
                  <c:v>-6.6E-3</c:v>
                </c:pt>
                <c:pt idx="574">
                  <c:v>-1.0200000000000001E-2</c:v>
                </c:pt>
                <c:pt idx="575">
                  <c:v>-1.06E-2</c:v>
                </c:pt>
                <c:pt idx="576">
                  <c:v>-3.8100000000000002E-2</c:v>
                </c:pt>
                <c:pt idx="577">
                  <c:v>-5.5800000000000002E-2</c:v>
                </c:pt>
                <c:pt idx="578">
                  <c:v>-9.7900000000000001E-2</c:v>
                </c:pt>
                <c:pt idx="579">
                  <c:v>-9.9000000000000005E-2</c:v>
                </c:pt>
                <c:pt idx="580">
                  <c:v>-0.10009999999999999</c:v>
                </c:pt>
                <c:pt idx="581">
                  <c:v>-0.17580000000000001</c:v>
                </c:pt>
                <c:pt idx="582">
                  <c:v>-0.1991</c:v>
                </c:pt>
                <c:pt idx="583">
                  <c:v>-0.2525</c:v>
                </c:pt>
                <c:pt idx="584">
                  <c:v>-0.24879999999999999</c:v>
                </c:pt>
                <c:pt idx="585">
                  <c:v>-0.2591</c:v>
                </c:pt>
                <c:pt idx="586">
                  <c:v>-0.25890000000000002</c:v>
                </c:pt>
                <c:pt idx="587">
                  <c:v>-0.25869999999999999</c:v>
                </c:pt>
                <c:pt idx="588">
                  <c:v>-0.27029999999999998</c:v>
                </c:pt>
                <c:pt idx="589">
                  <c:v>-0.25879999999999997</c:v>
                </c:pt>
                <c:pt idx="590">
                  <c:v>-0.2828</c:v>
                </c:pt>
                <c:pt idx="591">
                  <c:v>-0.28260000000000002</c:v>
                </c:pt>
                <c:pt idx="592">
                  <c:v>-0.29780000000000001</c:v>
                </c:pt>
                <c:pt idx="593">
                  <c:v>-0.29759999999999998</c:v>
                </c:pt>
                <c:pt idx="594">
                  <c:v>-0.2974</c:v>
                </c:pt>
                <c:pt idx="595">
                  <c:v>-0.31319999999999998</c:v>
                </c:pt>
                <c:pt idx="596">
                  <c:v>-0.30869999999999997</c:v>
                </c:pt>
                <c:pt idx="597">
                  <c:v>-0.31219999999999998</c:v>
                </c:pt>
                <c:pt idx="598">
                  <c:v>-0.30609999999999998</c:v>
                </c:pt>
                <c:pt idx="599">
                  <c:v>-0.30170000000000002</c:v>
                </c:pt>
                <c:pt idx="600">
                  <c:v>-0.30149999999999999</c:v>
                </c:pt>
                <c:pt idx="601">
                  <c:v>-0.30130000000000001</c:v>
                </c:pt>
                <c:pt idx="602">
                  <c:v>-0.29559999999999997</c:v>
                </c:pt>
                <c:pt idx="603">
                  <c:v>-0.31609999999999999</c:v>
                </c:pt>
                <c:pt idx="604">
                  <c:v>-0.3276</c:v>
                </c:pt>
                <c:pt idx="605">
                  <c:v>-0.32679999999999998</c:v>
                </c:pt>
                <c:pt idx="606">
                  <c:v>-0.3054</c:v>
                </c:pt>
                <c:pt idx="607">
                  <c:v>-0.30509999999999998</c:v>
                </c:pt>
                <c:pt idx="608">
                  <c:v>-0.3049</c:v>
                </c:pt>
                <c:pt idx="609">
                  <c:v>-0.3039</c:v>
                </c:pt>
                <c:pt idx="610">
                  <c:v>-0.3105</c:v>
                </c:pt>
                <c:pt idx="611">
                  <c:v>-0.37919999999999998</c:v>
                </c:pt>
                <c:pt idx="612">
                  <c:v>-0.38009999999999999</c:v>
                </c:pt>
                <c:pt idx="613">
                  <c:v>-0.39600000000000002</c:v>
                </c:pt>
                <c:pt idx="614">
                  <c:v>-0.3957</c:v>
                </c:pt>
                <c:pt idx="615">
                  <c:v>-0.39539999999999997</c:v>
                </c:pt>
                <c:pt idx="616">
                  <c:v>-0.37780000000000002</c:v>
                </c:pt>
                <c:pt idx="617">
                  <c:v>-0.35039999999999999</c:v>
                </c:pt>
                <c:pt idx="618">
                  <c:v>-0.3357</c:v>
                </c:pt>
                <c:pt idx="619">
                  <c:v>-0.34429999999999999</c:v>
                </c:pt>
                <c:pt idx="620">
                  <c:v>-0.29980000000000001</c:v>
                </c:pt>
                <c:pt idx="621">
                  <c:v>-0.2994</c:v>
                </c:pt>
                <c:pt idx="622">
                  <c:v>-0.29899999999999999</c:v>
                </c:pt>
                <c:pt idx="623">
                  <c:v>-0.28270000000000001</c:v>
                </c:pt>
                <c:pt idx="624">
                  <c:v>-0.27029999999999998</c:v>
                </c:pt>
                <c:pt idx="625">
                  <c:v>-0.26979999999999998</c:v>
                </c:pt>
                <c:pt idx="626">
                  <c:v>-0.26939999999999997</c:v>
                </c:pt>
                <c:pt idx="627">
                  <c:v>-0.26889999999999997</c:v>
                </c:pt>
                <c:pt idx="628">
                  <c:v>-0.26850000000000002</c:v>
                </c:pt>
                <c:pt idx="629">
                  <c:v>-0.26800000000000002</c:v>
                </c:pt>
                <c:pt idx="630">
                  <c:v>-0.28389999999999999</c:v>
                </c:pt>
                <c:pt idx="631">
                  <c:v>-0.30859999999999999</c:v>
                </c:pt>
                <c:pt idx="632">
                  <c:v>-0.32529999999999998</c:v>
                </c:pt>
                <c:pt idx="633">
                  <c:v>-0.33019999999999999</c:v>
                </c:pt>
                <c:pt idx="634">
                  <c:v>-0.33350000000000002</c:v>
                </c:pt>
                <c:pt idx="635">
                  <c:v>-0.33310000000000001</c:v>
                </c:pt>
                <c:pt idx="636">
                  <c:v>-0.3327</c:v>
                </c:pt>
                <c:pt idx="637">
                  <c:v>-0.3427</c:v>
                </c:pt>
                <c:pt idx="638">
                  <c:v>-0.35149999999999998</c:v>
                </c:pt>
                <c:pt idx="639">
                  <c:v>-0.38629999999999998</c:v>
                </c:pt>
                <c:pt idx="640">
                  <c:v>-0.45019999999999999</c:v>
                </c:pt>
                <c:pt idx="641">
                  <c:v>-0.47220000000000001</c:v>
                </c:pt>
                <c:pt idx="642">
                  <c:v>-0.47170000000000001</c:v>
                </c:pt>
                <c:pt idx="643">
                  <c:v>-0.4713</c:v>
                </c:pt>
                <c:pt idx="644">
                  <c:v>-0.50570000000000004</c:v>
                </c:pt>
                <c:pt idx="645">
                  <c:v>-0.50170000000000003</c:v>
                </c:pt>
                <c:pt idx="646">
                  <c:v>-0.5444</c:v>
                </c:pt>
                <c:pt idx="647">
                  <c:v>-0.52449999999999997</c:v>
                </c:pt>
                <c:pt idx="648">
                  <c:v>-0.49099999999999999</c:v>
                </c:pt>
                <c:pt idx="649">
                  <c:v>-0.49180000000000001</c:v>
                </c:pt>
                <c:pt idx="650">
                  <c:v>-0.49270000000000003</c:v>
                </c:pt>
                <c:pt idx="651">
                  <c:v>-0.47589999999999999</c:v>
                </c:pt>
                <c:pt idx="652">
                  <c:v>-0.45079999999999998</c:v>
                </c:pt>
                <c:pt idx="653">
                  <c:v>-0.41020000000000001</c:v>
                </c:pt>
                <c:pt idx="654">
                  <c:v>-0.34110000000000001</c:v>
                </c:pt>
                <c:pt idx="655">
                  <c:v>-0.2487</c:v>
                </c:pt>
                <c:pt idx="656">
                  <c:v>-0.2495</c:v>
                </c:pt>
                <c:pt idx="657">
                  <c:v>-0.25030000000000002</c:v>
                </c:pt>
                <c:pt idx="658">
                  <c:v>-0.17050000000000001</c:v>
                </c:pt>
                <c:pt idx="659">
                  <c:v>-2.2200000000000001E-2</c:v>
                </c:pt>
                <c:pt idx="660">
                  <c:v>8.1500000000000003E-2</c:v>
                </c:pt>
                <c:pt idx="661">
                  <c:v>2.3E-2</c:v>
                </c:pt>
                <c:pt idx="662">
                  <c:v>8.5000000000000006E-3</c:v>
                </c:pt>
                <c:pt idx="663">
                  <c:v>7.7999999999999996E-3</c:v>
                </c:pt>
                <c:pt idx="664">
                  <c:v>7.0000000000000001E-3</c:v>
                </c:pt>
                <c:pt idx="665">
                  <c:v>4.1300000000000003E-2</c:v>
                </c:pt>
                <c:pt idx="666">
                  <c:v>9.3200000000000005E-2</c:v>
                </c:pt>
                <c:pt idx="667">
                  <c:v>0.1585</c:v>
                </c:pt>
                <c:pt idx="668">
                  <c:v>0.1578</c:v>
                </c:pt>
                <c:pt idx="669">
                  <c:v>0.15709999999999999</c:v>
                </c:pt>
                <c:pt idx="670">
                  <c:v>0.15640000000000001</c:v>
                </c:pt>
                <c:pt idx="671">
                  <c:v>0.15570000000000001</c:v>
                </c:pt>
                <c:pt idx="672">
                  <c:v>0.22140000000000001</c:v>
                </c:pt>
                <c:pt idx="673">
                  <c:v>0.25700000000000001</c:v>
                </c:pt>
                <c:pt idx="674">
                  <c:v>0.24079999999999999</c:v>
                </c:pt>
                <c:pt idx="675">
                  <c:v>0.1923</c:v>
                </c:pt>
                <c:pt idx="676">
                  <c:v>5.8599999999999999E-2</c:v>
                </c:pt>
                <c:pt idx="677">
                  <c:v>5.79E-2</c:v>
                </c:pt>
                <c:pt idx="678">
                  <c:v>6.25E-2</c:v>
                </c:pt>
                <c:pt idx="679">
                  <c:v>2.69E-2</c:v>
                </c:pt>
                <c:pt idx="680">
                  <c:v>0.1434</c:v>
                </c:pt>
                <c:pt idx="681">
                  <c:v>0.3196</c:v>
                </c:pt>
                <c:pt idx="682">
                  <c:v>0.73440000000000005</c:v>
                </c:pt>
                <c:pt idx="683">
                  <c:v>0.47320000000000001</c:v>
                </c:pt>
                <c:pt idx="684">
                  <c:v>0.47770000000000001</c:v>
                </c:pt>
                <c:pt idx="685">
                  <c:v>0.48220000000000002</c:v>
                </c:pt>
                <c:pt idx="686">
                  <c:v>0.21510000000000001</c:v>
                </c:pt>
                <c:pt idx="687">
                  <c:v>0.15809999999999999</c:v>
                </c:pt>
                <c:pt idx="688">
                  <c:v>0.22700000000000001</c:v>
                </c:pt>
                <c:pt idx="689">
                  <c:v>0.26429999999999998</c:v>
                </c:pt>
                <c:pt idx="690">
                  <c:v>0.29499999999999998</c:v>
                </c:pt>
                <c:pt idx="691">
                  <c:v>0.29949999999999999</c:v>
                </c:pt>
                <c:pt idx="692">
                  <c:v>0.30399999999999999</c:v>
                </c:pt>
                <c:pt idx="693">
                  <c:v>0.23960000000000001</c:v>
                </c:pt>
                <c:pt idx="694">
                  <c:v>0.20830000000000001</c:v>
                </c:pt>
                <c:pt idx="695">
                  <c:v>0.17299999999999999</c:v>
                </c:pt>
                <c:pt idx="696">
                  <c:v>0.1416</c:v>
                </c:pt>
                <c:pt idx="697">
                  <c:v>6.5600000000000006E-2</c:v>
                </c:pt>
                <c:pt idx="698">
                  <c:v>7.0000000000000007E-2</c:v>
                </c:pt>
                <c:pt idx="699">
                  <c:v>7.4399999999999994E-2</c:v>
                </c:pt>
                <c:pt idx="700">
                  <c:v>0.13869999999999999</c:v>
                </c:pt>
                <c:pt idx="701">
                  <c:v>0.17330000000000001</c:v>
                </c:pt>
                <c:pt idx="702">
                  <c:v>0.17249999999999999</c:v>
                </c:pt>
                <c:pt idx="703">
                  <c:v>0.16980000000000001</c:v>
                </c:pt>
                <c:pt idx="704">
                  <c:v>8.4099999999999994E-2</c:v>
                </c:pt>
                <c:pt idx="705">
                  <c:v>8.8300000000000003E-2</c:v>
                </c:pt>
                <c:pt idx="706">
                  <c:v>9.2499999999999999E-2</c:v>
                </c:pt>
                <c:pt idx="707">
                  <c:v>9.2100000000000001E-2</c:v>
                </c:pt>
                <c:pt idx="708">
                  <c:v>8.8599999999999998E-2</c:v>
                </c:pt>
                <c:pt idx="709">
                  <c:v>6.1899999999999997E-2</c:v>
                </c:pt>
                <c:pt idx="710">
                  <c:v>-1.12E-2</c:v>
                </c:pt>
                <c:pt idx="711">
                  <c:v>-6.3600000000000004E-2</c:v>
                </c:pt>
                <c:pt idx="712">
                  <c:v>-6.4100000000000004E-2</c:v>
                </c:pt>
                <c:pt idx="713">
                  <c:v>-6.4600000000000005E-2</c:v>
                </c:pt>
                <c:pt idx="714">
                  <c:v>-8.3799999999999999E-2</c:v>
                </c:pt>
                <c:pt idx="715">
                  <c:v>-0.2147</c:v>
                </c:pt>
                <c:pt idx="716">
                  <c:v>-0.23580000000000001</c:v>
                </c:pt>
                <c:pt idx="717">
                  <c:v>-0.2316</c:v>
                </c:pt>
                <c:pt idx="718">
                  <c:v>-0.2155</c:v>
                </c:pt>
                <c:pt idx="719">
                  <c:v>-0.21609999999999999</c:v>
                </c:pt>
                <c:pt idx="720">
                  <c:v>-0.21679999999999999</c:v>
                </c:pt>
                <c:pt idx="721">
                  <c:v>-0.18659999999999999</c:v>
                </c:pt>
                <c:pt idx="722">
                  <c:v>-0.15740000000000001</c:v>
                </c:pt>
                <c:pt idx="723">
                  <c:v>-0.158</c:v>
                </c:pt>
                <c:pt idx="724">
                  <c:v>-0.1585</c:v>
                </c:pt>
                <c:pt idx="725">
                  <c:v>-0.16059999999999999</c:v>
                </c:pt>
                <c:pt idx="726">
                  <c:v>-0.16120000000000001</c:v>
                </c:pt>
                <c:pt idx="727">
                  <c:v>-0.1618</c:v>
                </c:pt>
                <c:pt idx="728">
                  <c:v>-0.1661</c:v>
                </c:pt>
                <c:pt idx="729">
                  <c:v>-0.16669999999999999</c:v>
                </c:pt>
                <c:pt idx="730">
                  <c:v>-0.1673</c:v>
                </c:pt>
                <c:pt idx="731">
                  <c:v>-0.1835</c:v>
                </c:pt>
                <c:pt idx="732">
                  <c:v>-0.2112</c:v>
                </c:pt>
                <c:pt idx="733">
                  <c:v>-0.21179999999999999</c:v>
                </c:pt>
                <c:pt idx="734">
                  <c:v>-0.21229999999999999</c:v>
                </c:pt>
                <c:pt idx="735">
                  <c:v>-0.20780000000000001</c:v>
                </c:pt>
                <c:pt idx="736">
                  <c:v>-0.18970000000000001</c:v>
                </c:pt>
                <c:pt idx="737">
                  <c:v>-0.18160000000000001</c:v>
                </c:pt>
                <c:pt idx="738">
                  <c:v>-0.15079999999999999</c:v>
                </c:pt>
                <c:pt idx="739">
                  <c:v>-0.1153</c:v>
                </c:pt>
                <c:pt idx="740">
                  <c:v>-0.1158</c:v>
                </c:pt>
                <c:pt idx="741">
                  <c:v>-0.1163</c:v>
                </c:pt>
                <c:pt idx="742">
                  <c:v>-0.1147</c:v>
                </c:pt>
                <c:pt idx="743">
                  <c:v>-0.11269999999999999</c:v>
                </c:pt>
                <c:pt idx="744">
                  <c:v>-0.1265</c:v>
                </c:pt>
                <c:pt idx="745">
                  <c:v>-0.15409999999999999</c:v>
                </c:pt>
                <c:pt idx="746">
                  <c:v>-0.18720000000000001</c:v>
                </c:pt>
                <c:pt idx="747">
                  <c:v>-0.18759999999999999</c:v>
                </c:pt>
                <c:pt idx="748">
                  <c:v>-0.18809999999999999</c:v>
                </c:pt>
                <c:pt idx="749">
                  <c:v>-0.22489999999999999</c:v>
                </c:pt>
                <c:pt idx="750">
                  <c:v>-0.23300000000000001</c:v>
                </c:pt>
                <c:pt idx="751">
                  <c:v>-0.24210000000000001</c:v>
                </c:pt>
                <c:pt idx="752">
                  <c:v>-0.20899999999999999</c:v>
                </c:pt>
                <c:pt idx="753">
                  <c:v>-0.2132</c:v>
                </c:pt>
                <c:pt idx="754">
                  <c:v>-0.21360000000000001</c:v>
                </c:pt>
                <c:pt idx="755">
                  <c:v>-0.21390000000000001</c:v>
                </c:pt>
                <c:pt idx="756">
                  <c:v>-0.2392</c:v>
                </c:pt>
                <c:pt idx="757">
                  <c:v>-0.2339</c:v>
                </c:pt>
                <c:pt idx="758">
                  <c:v>-0.21190000000000001</c:v>
                </c:pt>
                <c:pt idx="759">
                  <c:v>-0.22520000000000001</c:v>
                </c:pt>
                <c:pt idx="760">
                  <c:v>-0.21809999999999999</c:v>
                </c:pt>
                <c:pt idx="761">
                  <c:v>-0.21829999999999999</c:v>
                </c:pt>
                <c:pt idx="762">
                  <c:v>-0.21859999999999999</c:v>
                </c:pt>
                <c:pt idx="763">
                  <c:v>-0.24310000000000001</c:v>
                </c:pt>
                <c:pt idx="764">
                  <c:v>-0.2321</c:v>
                </c:pt>
                <c:pt idx="765">
                  <c:v>-0.2223</c:v>
                </c:pt>
                <c:pt idx="766">
                  <c:v>-0.19850000000000001</c:v>
                </c:pt>
                <c:pt idx="767">
                  <c:v>-0.29049999999999998</c:v>
                </c:pt>
                <c:pt idx="768">
                  <c:v>-0.29089999999999999</c:v>
                </c:pt>
                <c:pt idx="769">
                  <c:v>-0.29120000000000001</c:v>
                </c:pt>
                <c:pt idx="770">
                  <c:v>-0.27089999999999997</c:v>
                </c:pt>
                <c:pt idx="771">
                  <c:v>-0.2319</c:v>
                </c:pt>
                <c:pt idx="772">
                  <c:v>-0.21099999999999999</c:v>
                </c:pt>
                <c:pt idx="773">
                  <c:v>-0.17749999999999999</c:v>
                </c:pt>
                <c:pt idx="774">
                  <c:v>-0.16420000000000001</c:v>
                </c:pt>
                <c:pt idx="775">
                  <c:v>-0.16109999999999999</c:v>
                </c:pt>
                <c:pt idx="776">
                  <c:v>-0.15790000000000001</c:v>
                </c:pt>
                <c:pt idx="777">
                  <c:v>-0.16739999999999999</c:v>
                </c:pt>
                <c:pt idx="778">
                  <c:v>-0.13270000000000001</c:v>
                </c:pt>
                <c:pt idx="779">
                  <c:v>-6.8000000000000005E-2</c:v>
                </c:pt>
                <c:pt idx="780">
                  <c:v>4.1300000000000003E-2</c:v>
                </c:pt>
                <c:pt idx="781">
                  <c:v>0.152</c:v>
                </c:pt>
                <c:pt idx="782">
                  <c:v>0.15509999999999999</c:v>
                </c:pt>
                <c:pt idx="783">
                  <c:v>0.1583</c:v>
                </c:pt>
                <c:pt idx="784">
                  <c:v>0.10920000000000001</c:v>
                </c:pt>
                <c:pt idx="785">
                  <c:v>7.4099999999999999E-2</c:v>
                </c:pt>
                <c:pt idx="786">
                  <c:v>9.64E-2</c:v>
                </c:pt>
                <c:pt idx="787">
                  <c:v>0.1124</c:v>
                </c:pt>
                <c:pt idx="788">
                  <c:v>0.13569999999999999</c:v>
                </c:pt>
                <c:pt idx="789">
                  <c:v>0.13900000000000001</c:v>
                </c:pt>
                <c:pt idx="790">
                  <c:v>0.14219999999999999</c:v>
                </c:pt>
                <c:pt idx="791">
                  <c:v>8.4099999999999994E-2</c:v>
                </c:pt>
                <c:pt idx="792">
                  <c:v>-5.4999999999999997E-3</c:v>
                </c:pt>
                <c:pt idx="793">
                  <c:v>-0.1341</c:v>
                </c:pt>
                <c:pt idx="794">
                  <c:v>-0.21690000000000001</c:v>
                </c:pt>
                <c:pt idx="795">
                  <c:v>-0.31019999999999998</c:v>
                </c:pt>
                <c:pt idx="796">
                  <c:v>-0.30690000000000001</c:v>
                </c:pt>
                <c:pt idx="797">
                  <c:v>-0.30349999999999999</c:v>
                </c:pt>
                <c:pt idx="798">
                  <c:v>-0.40439999999999998</c:v>
                </c:pt>
                <c:pt idx="799">
                  <c:v>-0.39379999999999998</c:v>
                </c:pt>
                <c:pt idx="800">
                  <c:v>-0.3911</c:v>
                </c:pt>
                <c:pt idx="801">
                  <c:v>-0.22040000000000001</c:v>
                </c:pt>
                <c:pt idx="802">
                  <c:v>-0.16189999999999999</c:v>
                </c:pt>
                <c:pt idx="803">
                  <c:v>-0.16009999999999999</c:v>
                </c:pt>
                <c:pt idx="804">
                  <c:v>-0.15820000000000001</c:v>
                </c:pt>
                <c:pt idx="805">
                  <c:v>-0.26329999999999998</c:v>
                </c:pt>
                <c:pt idx="806">
                  <c:v>-0.33179999999999998</c:v>
                </c:pt>
                <c:pt idx="807">
                  <c:v>-9.1899999999999996E-2</c:v>
                </c:pt>
                <c:pt idx="808">
                  <c:v>3.8800000000000001E-2</c:v>
                </c:pt>
                <c:pt idx="809">
                  <c:v>0.16550000000000001</c:v>
                </c:pt>
                <c:pt idx="810">
                  <c:v>0.16739999999999999</c:v>
                </c:pt>
                <c:pt idx="811">
                  <c:v>0.1694</c:v>
                </c:pt>
                <c:pt idx="812">
                  <c:v>0.31640000000000001</c:v>
                </c:pt>
                <c:pt idx="813">
                  <c:v>0.33079999999999998</c:v>
                </c:pt>
                <c:pt idx="814">
                  <c:v>0.25640000000000002</c:v>
                </c:pt>
                <c:pt idx="815">
                  <c:v>0.15110000000000001</c:v>
                </c:pt>
                <c:pt idx="816">
                  <c:v>3.3799999999999997E-2</c:v>
                </c:pt>
                <c:pt idx="817">
                  <c:v>3.5900000000000001E-2</c:v>
                </c:pt>
                <c:pt idx="818">
                  <c:v>3.7999999999999999E-2</c:v>
                </c:pt>
                <c:pt idx="819">
                  <c:v>1.5800000000000002E-2</c:v>
                </c:pt>
                <c:pt idx="820">
                  <c:v>-8.8999999999999999E-3</c:v>
                </c:pt>
                <c:pt idx="821">
                  <c:v>-0.3014</c:v>
                </c:pt>
                <c:pt idx="822">
                  <c:v>-0.30680000000000002</c:v>
                </c:pt>
                <c:pt idx="823">
                  <c:v>-0.32819999999999999</c:v>
                </c:pt>
                <c:pt idx="824">
                  <c:v>-0.3256</c:v>
                </c:pt>
                <c:pt idx="825">
                  <c:v>-0.32290000000000002</c:v>
                </c:pt>
                <c:pt idx="826">
                  <c:v>-0.26519999999999999</c:v>
                </c:pt>
                <c:pt idx="827">
                  <c:v>-0.30559999999999998</c:v>
                </c:pt>
                <c:pt idx="828">
                  <c:v>-0.32700000000000001</c:v>
                </c:pt>
                <c:pt idx="829">
                  <c:v>-0.39950000000000002</c:v>
                </c:pt>
                <c:pt idx="830">
                  <c:v>-0.39750000000000002</c:v>
                </c:pt>
                <c:pt idx="831">
                  <c:v>-0.39550000000000002</c:v>
                </c:pt>
                <c:pt idx="832">
                  <c:v>-0.39350000000000002</c:v>
                </c:pt>
                <c:pt idx="833">
                  <c:v>-0.34060000000000001</c:v>
                </c:pt>
                <c:pt idx="834">
                  <c:v>-0.36459999999999998</c:v>
                </c:pt>
                <c:pt idx="835">
                  <c:v>-0.1993</c:v>
                </c:pt>
                <c:pt idx="836">
                  <c:v>-0.16520000000000001</c:v>
                </c:pt>
                <c:pt idx="837">
                  <c:v>-0.16109999999999999</c:v>
                </c:pt>
                <c:pt idx="838">
                  <c:v>-0.1593</c:v>
                </c:pt>
                <c:pt idx="839">
                  <c:v>-0.15759999999999999</c:v>
                </c:pt>
                <c:pt idx="840">
                  <c:v>-0.1115</c:v>
                </c:pt>
                <c:pt idx="841">
                  <c:v>-8.6099999999999996E-2</c:v>
                </c:pt>
                <c:pt idx="842">
                  <c:v>-6.8500000000000005E-2</c:v>
                </c:pt>
                <c:pt idx="843">
                  <c:v>-0.11409999999999999</c:v>
                </c:pt>
                <c:pt idx="844">
                  <c:v>-0.1646</c:v>
                </c:pt>
                <c:pt idx="845">
                  <c:v>-0.16300000000000001</c:v>
                </c:pt>
                <c:pt idx="846">
                  <c:v>-0.1613</c:v>
                </c:pt>
                <c:pt idx="847">
                  <c:v>-0.2208</c:v>
                </c:pt>
                <c:pt idx="848">
                  <c:v>-0.23280000000000001</c:v>
                </c:pt>
                <c:pt idx="849">
                  <c:v>-0.24210000000000001</c:v>
                </c:pt>
                <c:pt idx="850">
                  <c:v>-0.2863</c:v>
                </c:pt>
                <c:pt idx="851">
                  <c:v>-0.28470000000000001</c:v>
                </c:pt>
                <c:pt idx="852">
                  <c:v>-0.28310000000000002</c:v>
                </c:pt>
                <c:pt idx="853">
                  <c:v>-0.28149999999999997</c:v>
                </c:pt>
                <c:pt idx="854">
                  <c:v>-0.27360000000000001</c:v>
                </c:pt>
                <c:pt idx="855">
                  <c:v>-0.32029999999999997</c:v>
                </c:pt>
                <c:pt idx="856">
                  <c:v>-0.34389999999999998</c:v>
                </c:pt>
                <c:pt idx="857">
                  <c:v>-0.3725</c:v>
                </c:pt>
                <c:pt idx="858">
                  <c:v>-0.4501</c:v>
                </c:pt>
                <c:pt idx="859">
                  <c:v>-0.44850000000000001</c:v>
                </c:pt>
                <c:pt idx="860">
                  <c:v>-0.44890000000000002</c:v>
                </c:pt>
                <c:pt idx="861">
                  <c:v>-0.4824</c:v>
                </c:pt>
                <c:pt idx="862">
                  <c:v>-0.54730000000000001</c:v>
                </c:pt>
                <c:pt idx="863">
                  <c:v>-0.56030000000000002</c:v>
                </c:pt>
                <c:pt idx="864">
                  <c:v>-0.56140000000000001</c:v>
                </c:pt>
                <c:pt idx="865">
                  <c:v>-0.56379999999999997</c:v>
                </c:pt>
                <c:pt idx="866">
                  <c:v>-0.56410000000000005</c:v>
                </c:pt>
                <c:pt idx="867">
                  <c:v>-0.56440000000000001</c:v>
                </c:pt>
                <c:pt idx="868">
                  <c:v>-0.60970000000000002</c:v>
                </c:pt>
                <c:pt idx="869">
                  <c:v>-0.67079999999999995</c:v>
                </c:pt>
                <c:pt idx="870">
                  <c:v>-0.73360000000000003</c:v>
                </c:pt>
                <c:pt idx="871">
                  <c:v>-0.73399999999999999</c:v>
                </c:pt>
                <c:pt idx="872">
                  <c:v>-0.81989999999999996</c:v>
                </c:pt>
                <c:pt idx="873">
                  <c:v>-0.82030000000000003</c:v>
                </c:pt>
                <c:pt idx="874">
                  <c:v>-0.82079999999999997</c:v>
                </c:pt>
                <c:pt idx="875">
                  <c:v>-0.85509999999999997</c:v>
                </c:pt>
                <c:pt idx="876">
                  <c:v>-0.8236</c:v>
                </c:pt>
                <c:pt idx="877">
                  <c:v>-0.71120000000000005</c:v>
                </c:pt>
                <c:pt idx="878">
                  <c:v>-0.81769999999999998</c:v>
                </c:pt>
                <c:pt idx="879">
                  <c:v>-0.84770000000000001</c:v>
                </c:pt>
                <c:pt idx="880">
                  <c:v>-0.84809999999999997</c:v>
                </c:pt>
                <c:pt idx="881">
                  <c:v>-0.84850000000000003</c:v>
                </c:pt>
                <c:pt idx="882">
                  <c:v>-0.77210000000000001</c:v>
                </c:pt>
                <c:pt idx="883">
                  <c:v>-0.8216</c:v>
                </c:pt>
                <c:pt idx="884">
                  <c:v>-0.77400000000000002</c:v>
                </c:pt>
                <c:pt idx="885">
                  <c:v>-0.67230000000000001</c:v>
                </c:pt>
                <c:pt idx="886">
                  <c:v>-0.58699999999999997</c:v>
                </c:pt>
                <c:pt idx="887">
                  <c:v>-0.58740000000000003</c:v>
                </c:pt>
                <c:pt idx="888">
                  <c:v>-0.58779999999999999</c:v>
                </c:pt>
                <c:pt idx="889">
                  <c:v>-0.48720000000000002</c:v>
                </c:pt>
                <c:pt idx="890">
                  <c:v>-0.46310000000000001</c:v>
                </c:pt>
                <c:pt idx="891">
                  <c:v>-0.50029999999999997</c:v>
                </c:pt>
                <c:pt idx="892">
                  <c:v>-0.48809999999999998</c:v>
                </c:pt>
                <c:pt idx="893">
                  <c:v>-0.45650000000000002</c:v>
                </c:pt>
                <c:pt idx="894">
                  <c:v>-0.45739999999999997</c:v>
                </c:pt>
                <c:pt idx="895">
                  <c:v>-0.45829999999999999</c:v>
                </c:pt>
                <c:pt idx="896">
                  <c:v>-0.45429999999999998</c:v>
                </c:pt>
                <c:pt idx="897">
                  <c:v>-0.37980000000000003</c:v>
                </c:pt>
                <c:pt idx="898">
                  <c:v>-0.44319999999999998</c:v>
                </c:pt>
                <c:pt idx="899">
                  <c:v>-0.53059999999999996</c:v>
                </c:pt>
                <c:pt idx="900">
                  <c:v>-0.65439999999999998</c:v>
                </c:pt>
                <c:pt idx="901">
                  <c:v>-0.65529999999999999</c:v>
                </c:pt>
                <c:pt idx="902">
                  <c:v>-0.65610000000000002</c:v>
                </c:pt>
                <c:pt idx="903">
                  <c:v>-0.69850000000000001</c:v>
                </c:pt>
                <c:pt idx="904">
                  <c:v>-0.69259999999999999</c:v>
                </c:pt>
                <c:pt idx="905">
                  <c:v>-0.70409999999999995</c:v>
                </c:pt>
                <c:pt idx="906">
                  <c:v>-0.73950000000000005</c:v>
                </c:pt>
                <c:pt idx="907">
                  <c:v>-0.7016</c:v>
                </c:pt>
                <c:pt idx="908">
                  <c:v>-0.7026</c:v>
                </c:pt>
                <c:pt idx="909">
                  <c:v>-0.7036</c:v>
                </c:pt>
                <c:pt idx="910">
                  <c:v>-0.7046</c:v>
                </c:pt>
                <c:pt idx="911">
                  <c:v>-0.72260000000000002</c:v>
                </c:pt>
                <c:pt idx="912">
                  <c:v>-0.73219999999999996</c:v>
                </c:pt>
                <c:pt idx="913">
                  <c:v>-0.71020000000000005</c:v>
                </c:pt>
                <c:pt idx="914">
                  <c:v>-0.70450000000000002</c:v>
                </c:pt>
                <c:pt idx="915">
                  <c:v>-0.70550000000000002</c:v>
                </c:pt>
                <c:pt idx="916">
                  <c:v>-0.70650000000000002</c:v>
                </c:pt>
                <c:pt idx="917">
                  <c:v>-0.74970000000000003</c:v>
                </c:pt>
                <c:pt idx="918">
                  <c:v>-0.86570000000000003</c:v>
                </c:pt>
                <c:pt idx="919">
                  <c:v>-0.85270000000000001</c:v>
                </c:pt>
                <c:pt idx="920">
                  <c:v>-0.83189999999999997</c:v>
                </c:pt>
                <c:pt idx="921">
                  <c:v>-0.76380000000000003</c:v>
                </c:pt>
                <c:pt idx="922">
                  <c:v>-0.76490000000000002</c:v>
                </c:pt>
                <c:pt idx="923">
                  <c:v>-0.76590000000000003</c:v>
                </c:pt>
                <c:pt idx="924">
                  <c:v>-0.70589999999999997</c:v>
                </c:pt>
                <c:pt idx="925">
                  <c:v>-0.70330000000000004</c:v>
                </c:pt>
                <c:pt idx="926">
                  <c:v>-0.63219999999999998</c:v>
                </c:pt>
                <c:pt idx="927">
                  <c:v>-0.63319999999999999</c:v>
                </c:pt>
                <c:pt idx="928">
                  <c:v>-0.50109999999999999</c:v>
                </c:pt>
                <c:pt idx="929">
                  <c:v>-0.502</c:v>
                </c:pt>
                <c:pt idx="930">
                  <c:v>-0.50290000000000001</c:v>
                </c:pt>
                <c:pt idx="931">
                  <c:v>-0.38569999999999999</c:v>
                </c:pt>
                <c:pt idx="932">
                  <c:v>-0.4778</c:v>
                </c:pt>
                <c:pt idx="933">
                  <c:v>-0.46029999999999999</c:v>
                </c:pt>
                <c:pt idx="934">
                  <c:v>-0.54359999999999997</c:v>
                </c:pt>
                <c:pt idx="935">
                  <c:v>-0.65759999999999996</c:v>
                </c:pt>
                <c:pt idx="936">
                  <c:v>-0.65839999999999999</c:v>
                </c:pt>
                <c:pt idx="937">
                  <c:v>-0.6593</c:v>
                </c:pt>
                <c:pt idx="938">
                  <c:v>-0.61609999999999998</c:v>
                </c:pt>
                <c:pt idx="939">
                  <c:v>-0.67459999999999998</c:v>
                </c:pt>
                <c:pt idx="940">
                  <c:v>-0.67600000000000005</c:v>
                </c:pt>
                <c:pt idx="941">
                  <c:v>-0.66459999999999997</c:v>
                </c:pt>
                <c:pt idx="942">
                  <c:v>-0.68910000000000005</c:v>
                </c:pt>
                <c:pt idx="943">
                  <c:v>-0.69</c:v>
                </c:pt>
                <c:pt idx="944">
                  <c:v>-0.69089999999999996</c:v>
                </c:pt>
                <c:pt idx="945">
                  <c:v>-0.69340000000000002</c:v>
                </c:pt>
                <c:pt idx="946">
                  <c:v>-0.71989999999999998</c:v>
                </c:pt>
                <c:pt idx="947">
                  <c:v>-0.75529999999999997</c:v>
                </c:pt>
                <c:pt idx="948">
                  <c:v>-0.74280000000000002</c:v>
                </c:pt>
                <c:pt idx="949">
                  <c:v>-0.77</c:v>
                </c:pt>
                <c:pt idx="950">
                  <c:v>-0.77100000000000002</c:v>
                </c:pt>
                <c:pt idx="951">
                  <c:v>-0.77200000000000002</c:v>
                </c:pt>
                <c:pt idx="952">
                  <c:v>-0.81459999999999999</c:v>
                </c:pt>
                <c:pt idx="953">
                  <c:v>-0.84609999999999996</c:v>
                </c:pt>
                <c:pt idx="954">
                  <c:v>-0.84540000000000004</c:v>
                </c:pt>
                <c:pt idx="955">
                  <c:v>-0.85489999999999999</c:v>
                </c:pt>
                <c:pt idx="956">
                  <c:v>-0.88129999999999997</c:v>
                </c:pt>
                <c:pt idx="957">
                  <c:v>-0.88090000000000002</c:v>
                </c:pt>
                <c:pt idx="958">
                  <c:v>-0.88060000000000005</c:v>
                </c:pt>
                <c:pt idx="959">
                  <c:v>-0.88980000000000004</c:v>
                </c:pt>
                <c:pt idx="960">
                  <c:v>-0.88549999999999995</c:v>
                </c:pt>
                <c:pt idx="961">
                  <c:v>-0.90290000000000004</c:v>
                </c:pt>
                <c:pt idx="962">
                  <c:v>-0.91449999999999998</c:v>
                </c:pt>
                <c:pt idx="963">
                  <c:v>-0.94359999999999999</c:v>
                </c:pt>
                <c:pt idx="964">
                  <c:v>-0.94340000000000002</c:v>
                </c:pt>
                <c:pt idx="965">
                  <c:v>-0.94310000000000005</c:v>
                </c:pt>
                <c:pt idx="966">
                  <c:v>-0.95820000000000005</c:v>
                </c:pt>
                <c:pt idx="967">
                  <c:v>-1.0190999999999999</c:v>
                </c:pt>
                <c:pt idx="968">
                  <c:v>-1.0807</c:v>
                </c:pt>
                <c:pt idx="969">
                  <c:v>-1.1217999999999999</c:v>
                </c:pt>
                <c:pt idx="970">
                  <c:v>-1.1051</c:v>
                </c:pt>
                <c:pt idx="971">
                  <c:v>-1.1049</c:v>
                </c:pt>
                <c:pt idx="972">
                  <c:v>-1.1047</c:v>
                </c:pt>
                <c:pt idx="973">
                  <c:v>-1.1021000000000001</c:v>
                </c:pt>
                <c:pt idx="974">
                  <c:v>-1.1116999999999999</c:v>
                </c:pt>
                <c:pt idx="975">
                  <c:v>-1.1066</c:v>
                </c:pt>
                <c:pt idx="976">
                  <c:v>-1.0938000000000001</c:v>
                </c:pt>
                <c:pt idx="977">
                  <c:v>-1.1252</c:v>
                </c:pt>
                <c:pt idx="978">
                  <c:v>-1.1249</c:v>
                </c:pt>
                <c:pt idx="979">
                  <c:v>-1.1247</c:v>
                </c:pt>
                <c:pt idx="980">
                  <c:v>-1.1163000000000001</c:v>
                </c:pt>
                <c:pt idx="981">
                  <c:v>-1.1120000000000001</c:v>
                </c:pt>
                <c:pt idx="982">
                  <c:v>-1.0764</c:v>
                </c:pt>
                <c:pt idx="983">
                  <c:v>-1.0306999999999999</c:v>
                </c:pt>
                <c:pt idx="984">
                  <c:v>-0.95989999999999998</c:v>
                </c:pt>
                <c:pt idx="985">
                  <c:v>-0.95950000000000002</c:v>
                </c:pt>
                <c:pt idx="986">
                  <c:v>-0.95899999999999996</c:v>
                </c:pt>
                <c:pt idx="987">
                  <c:v>-0.95509999999999995</c:v>
                </c:pt>
                <c:pt idx="988">
                  <c:v>-0.92279999999999995</c:v>
                </c:pt>
                <c:pt idx="989">
                  <c:v>-0.90680000000000005</c:v>
                </c:pt>
                <c:pt idx="990">
                  <c:v>-0.89839999999999998</c:v>
                </c:pt>
                <c:pt idx="991">
                  <c:v>-0.89800000000000002</c:v>
                </c:pt>
                <c:pt idx="992">
                  <c:v>-0.89749999999999996</c:v>
                </c:pt>
                <c:pt idx="993">
                  <c:v>-0.89710000000000001</c:v>
                </c:pt>
                <c:pt idx="994">
                  <c:v>-0.92730000000000001</c:v>
                </c:pt>
                <c:pt idx="995">
                  <c:v>-0.92079999999999995</c:v>
                </c:pt>
                <c:pt idx="996">
                  <c:v>-0.92920000000000003</c:v>
                </c:pt>
                <c:pt idx="997">
                  <c:v>-0.88729999999999998</c:v>
                </c:pt>
                <c:pt idx="998">
                  <c:v>-0.84019999999999995</c:v>
                </c:pt>
                <c:pt idx="999">
                  <c:v>-0.8397</c:v>
                </c:pt>
                <c:pt idx="1000">
                  <c:v>-0.83919999999999995</c:v>
                </c:pt>
                <c:pt idx="1001">
                  <c:v>-0.80110000000000003</c:v>
                </c:pt>
                <c:pt idx="1002">
                  <c:v>-0.75919999999999999</c:v>
                </c:pt>
                <c:pt idx="1003">
                  <c:v>-0.72640000000000005</c:v>
                </c:pt>
                <c:pt idx="1004">
                  <c:v>-0.748</c:v>
                </c:pt>
                <c:pt idx="1005">
                  <c:v>-0.77780000000000005</c:v>
                </c:pt>
                <c:pt idx="1006">
                  <c:v>-0.7772</c:v>
                </c:pt>
                <c:pt idx="1007">
                  <c:v>-0.77669999999999995</c:v>
                </c:pt>
                <c:pt idx="1008">
                  <c:v>-0.80659999999999998</c:v>
                </c:pt>
                <c:pt idx="1009">
                  <c:v>-0.82030000000000003</c:v>
                </c:pt>
                <c:pt idx="1010">
                  <c:v>-0.81499999999999995</c:v>
                </c:pt>
                <c:pt idx="1011">
                  <c:v>-0.89190000000000003</c:v>
                </c:pt>
                <c:pt idx="1012">
                  <c:v>-0.9113</c:v>
                </c:pt>
                <c:pt idx="1013">
                  <c:v>-0.90780000000000005</c:v>
                </c:pt>
                <c:pt idx="1014">
                  <c:v>-0.9042</c:v>
                </c:pt>
                <c:pt idx="1015">
                  <c:v>-0.90059999999999996</c:v>
                </c:pt>
                <c:pt idx="1016">
                  <c:v>-0.94359999999999999</c:v>
                </c:pt>
                <c:pt idx="1017">
                  <c:v>-0.91300000000000003</c:v>
                </c:pt>
                <c:pt idx="1018">
                  <c:v>-0.89380000000000004</c:v>
                </c:pt>
                <c:pt idx="1019">
                  <c:v>-0.9</c:v>
                </c:pt>
                <c:pt idx="1020">
                  <c:v>-0.89629999999999999</c:v>
                </c:pt>
                <c:pt idx="1021">
                  <c:v>-0.89259999999999995</c:v>
                </c:pt>
                <c:pt idx="1022">
                  <c:v>-0.89029999999999998</c:v>
                </c:pt>
                <c:pt idx="1023">
                  <c:v>-0.87270000000000003</c:v>
                </c:pt>
                <c:pt idx="1024">
                  <c:v>-0.85699999999999998</c:v>
                </c:pt>
                <c:pt idx="1025">
                  <c:v>-0.87380000000000002</c:v>
                </c:pt>
                <c:pt idx="1026">
                  <c:v>-0.88109999999999999</c:v>
                </c:pt>
                <c:pt idx="1027">
                  <c:v>-0.87739999999999996</c:v>
                </c:pt>
                <c:pt idx="1028">
                  <c:v>-0.87360000000000004</c:v>
                </c:pt>
                <c:pt idx="1029">
                  <c:v>-0.88890000000000002</c:v>
                </c:pt>
                <c:pt idx="1030">
                  <c:v>-0.89759999999999995</c:v>
                </c:pt>
                <c:pt idx="1031">
                  <c:v>-0.90549999999999997</c:v>
                </c:pt>
                <c:pt idx="1032">
                  <c:v>-0.92149999999999999</c:v>
                </c:pt>
                <c:pt idx="1033">
                  <c:v>-0.94099999999999995</c:v>
                </c:pt>
                <c:pt idx="1034">
                  <c:v>-0.93720000000000003</c:v>
                </c:pt>
                <c:pt idx="1035">
                  <c:v>-0.93340000000000001</c:v>
                </c:pt>
                <c:pt idx="1036">
                  <c:v>-0.94159999999999999</c:v>
                </c:pt>
                <c:pt idx="1037">
                  <c:v>-0.96160000000000001</c:v>
                </c:pt>
                <c:pt idx="1038">
                  <c:v>-0.99350000000000005</c:v>
                </c:pt>
                <c:pt idx="1039">
                  <c:v>-1.0342</c:v>
                </c:pt>
                <c:pt idx="1040">
                  <c:v>-1.1402000000000001</c:v>
                </c:pt>
                <c:pt idx="1041">
                  <c:v>-1.1366000000000001</c:v>
                </c:pt>
                <c:pt idx="1042">
                  <c:v>-1.133</c:v>
                </c:pt>
                <c:pt idx="1043">
                  <c:v>-1.0899000000000001</c:v>
                </c:pt>
                <c:pt idx="1044">
                  <c:v>-1.1116999999999999</c:v>
                </c:pt>
                <c:pt idx="1045">
                  <c:v>-1.0981000000000001</c:v>
                </c:pt>
                <c:pt idx="1046">
                  <c:v>-1.0980000000000001</c:v>
                </c:pt>
                <c:pt idx="1047">
                  <c:v>-1.105</c:v>
                </c:pt>
                <c:pt idx="1048">
                  <c:v>-1.1007</c:v>
                </c:pt>
                <c:pt idx="1049">
                  <c:v>-1.0963000000000001</c:v>
                </c:pt>
                <c:pt idx="1050">
                  <c:v>-1.1365000000000001</c:v>
                </c:pt>
                <c:pt idx="1051">
                  <c:v>-1.1588000000000001</c:v>
                </c:pt>
                <c:pt idx="1052">
                  <c:v>-1.1498999999999999</c:v>
                </c:pt>
                <c:pt idx="1053">
                  <c:v>-1.1294</c:v>
                </c:pt>
                <c:pt idx="1054">
                  <c:v>-1.1451</c:v>
                </c:pt>
                <c:pt idx="1055">
                  <c:v>-1.1408</c:v>
                </c:pt>
                <c:pt idx="1056">
                  <c:v>-1.1364000000000001</c:v>
                </c:pt>
                <c:pt idx="1057">
                  <c:v>-1.1362000000000001</c:v>
                </c:pt>
                <c:pt idx="1058">
                  <c:v>-1.1392</c:v>
                </c:pt>
                <c:pt idx="1059">
                  <c:v>-1.115</c:v>
                </c:pt>
                <c:pt idx="1060">
                  <c:v>-1.1005</c:v>
                </c:pt>
                <c:pt idx="1061">
                  <c:v>-1.1052</c:v>
                </c:pt>
                <c:pt idx="1062">
                  <c:v>-1.1008</c:v>
                </c:pt>
                <c:pt idx="1063">
                  <c:v>-1.0964</c:v>
                </c:pt>
                <c:pt idx="1064">
                  <c:v>-1.081</c:v>
                </c:pt>
                <c:pt idx="1065">
                  <c:v>-1.0806</c:v>
                </c:pt>
                <c:pt idx="1066">
                  <c:v>-1.0799000000000001</c:v>
                </c:pt>
                <c:pt idx="1067">
                  <c:v>-1.0672999999999999</c:v>
                </c:pt>
                <c:pt idx="1068">
                  <c:v>-1.0790999999999999</c:v>
                </c:pt>
                <c:pt idx="1069">
                  <c:v>-1.0747</c:v>
                </c:pt>
                <c:pt idx="1070">
                  <c:v>-1.0703</c:v>
                </c:pt>
                <c:pt idx="1071">
                  <c:v>-1.0402</c:v>
                </c:pt>
                <c:pt idx="1072">
                  <c:v>-1.0358000000000001</c:v>
                </c:pt>
                <c:pt idx="1073">
                  <c:v>-1.0067999999999999</c:v>
                </c:pt>
                <c:pt idx="1074">
                  <c:v>-1.0128999999999999</c:v>
                </c:pt>
                <c:pt idx="1075">
                  <c:v>-1.0194000000000001</c:v>
                </c:pt>
                <c:pt idx="1076">
                  <c:v>-1.0201</c:v>
                </c:pt>
                <c:pt idx="1077">
                  <c:v>-1.0208999999999999</c:v>
                </c:pt>
                <c:pt idx="1078">
                  <c:v>-1.0581</c:v>
                </c:pt>
                <c:pt idx="1079">
                  <c:v>-1.0492999999999999</c:v>
                </c:pt>
                <c:pt idx="1080">
                  <c:v>-1.0936999999999999</c:v>
                </c:pt>
                <c:pt idx="1081">
                  <c:v>-1.1093</c:v>
                </c:pt>
                <c:pt idx="1082">
                  <c:v>-1.1173</c:v>
                </c:pt>
                <c:pt idx="1083">
                  <c:v>-1.1180000000000001</c:v>
                </c:pt>
                <c:pt idx="1084">
                  <c:v>-1.1187</c:v>
                </c:pt>
                <c:pt idx="1085">
                  <c:v>-1.1244000000000001</c:v>
                </c:pt>
                <c:pt idx="1086">
                  <c:v>-1.1214</c:v>
                </c:pt>
                <c:pt idx="1087">
                  <c:v>-1.0909</c:v>
                </c:pt>
                <c:pt idx="1088">
                  <c:v>-1.0884</c:v>
                </c:pt>
                <c:pt idx="1089">
                  <c:v>-1.0891</c:v>
                </c:pt>
                <c:pt idx="1090">
                  <c:v>-1.0899000000000001</c:v>
                </c:pt>
                <c:pt idx="1091">
                  <c:v>-1.0906</c:v>
                </c:pt>
                <c:pt idx="1092">
                  <c:v>-1.1027</c:v>
                </c:pt>
                <c:pt idx="1093">
                  <c:v>-1.0860000000000001</c:v>
                </c:pt>
                <c:pt idx="1094">
                  <c:v>-1.1002000000000001</c:v>
                </c:pt>
                <c:pt idx="1095">
                  <c:v>-1.1009</c:v>
                </c:pt>
                <c:pt idx="1096">
                  <c:v>-1.1015999999999999</c:v>
                </c:pt>
                <c:pt idx="1097">
                  <c:v>-1.1024</c:v>
                </c:pt>
                <c:pt idx="1098">
                  <c:v>-1.1031</c:v>
                </c:pt>
                <c:pt idx="1099">
                  <c:v>-1.1438999999999999</c:v>
                </c:pt>
                <c:pt idx="1100">
                  <c:v>-1.1368</c:v>
                </c:pt>
                <c:pt idx="1101">
                  <c:v>-1.1742999999999999</c:v>
                </c:pt>
                <c:pt idx="1102">
                  <c:v>-1.1501999999999999</c:v>
                </c:pt>
                <c:pt idx="1103">
                  <c:v>-1.1919</c:v>
                </c:pt>
                <c:pt idx="1104">
                  <c:v>-1.1928000000000001</c:v>
                </c:pt>
                <c:pt idx="1105">
                  <c:v>-1.1911</c:v>
                </c:pt>
                <c:pt idx="1106">
                  <c:v>-1.1869000000000001</c:v>
                </c:pt>
                <c:pt idx="1107">
                  <c:v>-1.1924999999999999</c:v>
                </c:pt>
                <c:pt idx="1108">
                  <c:v>-1.2426999999999999</c:v>
                </c:pt>
                <c:pt idx="1109">
                  <c:v>-1.2199</c:v>
                </c:pt>
                <c:pt idx="1110">
                  <c:v>-1.2354000000000001</c:v>
                </c:pt>
                <c:pt idx="1111">
                  <c:v>-1.2339</c:v>
                </c:pt>
                <c:pt idx="1112">
                  <c:v>-1.2323999999999999</c:v>
                </c:pt>
                <c:pt idx="1113">
                  <c:v>-1.2646999999999999</c:v>
                </c:pt>
                <c:pt idx="1114">
                  <c:v>-1.3036000000000001</c:v>
                </c:pt>
                <c:pt idx="1115">
                  <c:v>-1.3308</c:v>
                </c:pt>
                <c:pt idx="1116">
                  <c:v>-1.3360000000000001</c:v>
                </c:pt>
                <c:pt idx="1117">
                  <c:v>-1.3606</c:v>
                </c:pt>
                <c:pt idx="1118">
                  <c:v>-1.3592</c:v>
                </c:pt>
                <c:pt idx="1119">
                  <c:v>-1.3577999999999999</c:v>
                </c:pt>
                <c:pt idx="1120">
                  <c:v>-1.3798999999999999</c:v>
                </c:pt>
                <c:pt idx="1121">
                  <c:v>-1.3929</c:v>
                </c:pt>
                <c:pt idx="1122">
                  <c:v>-1.4068000000000001</c:v>
                </c:pt>
                <c:pt idx="1123">
                  <c:v>-1.4067000000000001</c:v>
                </c:pt>
                <c:pt idx="1124">
                  <c:v>-1.4036</c:v>
                </c:pt>
                <c:pt idx="1125">
                  <c:v>-1.4021999999999999</c:v>
                </c:pt>
                <c:pt idx="1126">
                  <c:v>-1.4008</c:v>
                </c:pt>
                <c:pt idx="1127">
                  <c:v>-1.4167000000000001</c:v>
                </c:pt>
                <c:pt idx="1128">
                  <c:v>-1.4234</c:v>
                </c:pt>
                <c:pt idx="1129">
                  <c:v>-1.4357</c:v>
                </c:pt>
                <c:pt idx="1130">
                  <c:v>-1.4643999999999999</c:v>
                </c:pt>
                <c:pt idx="1131">
                  <c:v>-1.4665999999999999</c:v>
                </c:pt>
                <c:pt idx="1132">
                  <c:v>-1.4653</c:v>
                </c:pt>
                <c:pt idx="1133">
                  <c:v>-1.4639</c:v>
                </c:pt>
                <c:pt idx="1134">
                  <c:v>-1.5310999999999999</c:v>
                </c:pt>
                <c:pt idx="1135">
                  <c:v>-1.5693999999999999</c:v>
                </c:pt>
                <c:pt idx="1136">
                  <c:v>-1.5925</c:v>
                </c:pt>
                <c:pt idx="1137">
                  <c:v>-1.6453</c:v>
                </c:pt>
                <c:pt idx="1138">
                  <c:v>-1.6677</c:v>
                </c:pt>
                <c:pt idx="1139">
                  <c:v>-1.6633</c:v>
                </c:pt>
                <c:pt idx="1140">
                  <c:v>-1.659</c:v>
                </c:pt>
                <c:pt idx="1141">
                  <c:v>-1.7032</c:v>
                </c:pt>
                <c:pt idx="1142">
                  <c:v>-1.67</c:v>
                </c:pt>
                <c:pt idx="1143">
                  <c:v>-1.6277999999999999</c:v>
                </c:pt>
                <c:pt idx="1144">
                  <c:v>-1.5933999999999999</c:v>
                </c:pt>
                <c:pt idx="1145">
                  <c:v>-1.5196000000000001</c:v>
                </c:pt>
                <c:pt idx="1146">
                  <c:v>-1.5150999999999999</c:v>
                </c:pt>
                <c:pt idx="1147">
                  <c:v>-1.5105999999999999</c:v>
                </c:pt>
                <c:pt idx="1148">
                  <c:v>-1.4371</c:v>
                </c:pt>
                <c:pt idx="1149">
                  <c:v>-1.3736999999999999</c:v>
                </c:pt>
                <c:pt idx="1150">
                  <c:v>-1.3119000000000001</c:v>
                </c:pt>
                <c:pt idx="1151">
                  <c:v>-1.2487999999999999</c:v>
                </c:pt>
                <c:pt idx="1152">
                  <c:v>-1.2446999999999999</c:v>
                </c:pt>
                <c:pt idx="1153">
                  <c:v>-1.2402</c:v>
                </c:pt>
                <c:pt idx="1154">
                  <c:v>-1.2357</c:v>
                </c:pt>
                <c:pt idx="1155">
                  <c:v>-1.3061</c:v>
                </c:pt>
                <c:pt idx="1156">
                  <c:v>-1.3588</c:v>
                </c:pt>
                <c:pt idx="1157">
                  <c:v>-1.3491</c:v>
                </c:pt>
                <c:pt idx="1158">
                  <c:v>-1.3310999999999999</c:v>
                </c:pt>
                <c:pt idx="1159">
                  <c:v>-1.2647999999999999</c:v>
                </c:pt>
                <c:pt idx="1160">
                  <c:v>-1.2602</c:v>
                </c:pt>
                <c:pt idx="1161">
                  <c:v>-1.2555000000000001</c:v>
                </c:pt>
                <c:pt idx="1162">
                  <c:v>-1.2042999999999999</c:v>
                </c:pt>
                <c:pt idx="1163">
                  <c:v>-1.1893</c:v>
                </c:pt>
                <c:pt idx="1164">
                  <c:v>-1.1967000000000001</c:v>
                </c:pt>
                <c:pt idx="1165">
                  <c:v>-1.2111000000000001</c:v>
                </c:pt>
                <c:pt idx="1166">
                  <c:v>-1.1524000000000001</c:v>
                </c:pt>
                <c:pt idx="1167">
                  <c:v>-1.1513</c:v>
                </c:pt>
                <c:pt idx="1168">
                  <c:v>-1.1503000000000001</c:v>
                </c:pt>
                <c:pt idx="1169">
                  <c:v>-1.1112</c:v>
                </c:pt>
                <c:pt idx="1170">
                  <c:v>-1.1009</c:v>
                </c:pt>
                <c:pt idx="1171">
                  <c:v>-1.0758000000000001</c:v>
                </c:pt>
                <c:pt idx="1172">
                  <c:v>-0.99209999999999998</c:v>
                </c:pt>
                <c:pt idx="1173">
                  <c:v>-0.97850000000000004</c:v>
                </c:pt>
                <c:pt idx="1174">
                  <c:v>-0.97740000000000005</c:v>
                </c:pt>
                <c:pt idx="1175">
                  <c:v>-0.97640000000000005</c:v>
                </c:pt>
                <c:pt idx="1176">
                  <c:v>-0.94989999999999997</c:v>
                </c:pt>
                <c:pt idx="1177">
                  <c:v>-0.95440000000000003</c:v>
                </c:pt>
                <c:pt idx="1178">
                  <c:v>-0.96940000000000004</c:v>
                </c:pt>
                <c:pt idx="1179">
                  <c:v>-0.8649</c:v>
                </c:pt>
                <c:pt idx="1180">
                  <c:v>-0.77449999999999997</c:v>
                </c:pt>
                <c:pt idx="1181">
                  <c:v>-0.77329999999999999</c:v>
                </c:pt>
                <c:pt idx="1182">
                  <c:v>-0.77200000000000002</c:v>
                </c:pt>
                <c:pt idx="1183">
                  <c:v>-0.73419999999999996</c:v>
                </c:pt>
                <c:pt idx="1184">
                  <c:v>-0.70079999999999998</c:v>
                </c:pt>
                <c:pt idx="1185">
                  <c:v>-0.71640000000000004</c:v>
                </c:pt>
                <c:pt idx="1186">
                  <c:v>-0.70530000000000004</c:v>
                </c:pt>
                <c:pt idx="1187">
                  <c:v>-0.70399999999999996</c:v>
                </c:pt>
                <c:pt idx="1188">
                  <c:v>-0.70269999999999999</c:v>
                </c:pt>
                <c:pt idx="1189">
                  <c:v>-0.70150000000000001</c:v>
                </c:pt>
                <c:pt idx="1190">
                  <c:v>-0.75229999999999997</c:v>
                </c:pt>
                <c:pt idx="1191">
                  <c:v>-0.81200000000000006</c:v>
                </c:pt>
                <c:pt idx="1192">
                  <c:v>-0.80810000000000004</c:v>
                </c:pt>
                <c:pt idx="1193">
                  <c:v>-0.8206</c:v>
                </c:pt>
                <c:pt idx="1194">
                  <c:v>-0.79139999999999999</c:v>
                </c:pt>
                <c:pt idx="1195">
                  <c:v>-0.78879999999999995</c:v>
                </c:pt>
                <c:pt idx="1196">
                  <c:v>-0.7863</c:v>
                </c:pt>
                <c:pt idx="1197">
                  <c:v>-0.70389999999999997</c:v>
                </c:pt>
                <c:pt idx="1198">
                  <c:v>-0.60580000000000001</c:v>
                </c:pt>
                <c:pt idx="1199">
                  <c:v>-0.51400000000000001</c:v>
                </c:pt>
                <c:pt idx="1200">
                  <c:v>-0.56759999999999999</c:v>
                </c:pt>
                <c:pt idx="1201">
                  <c:v>-0.6048</c:v>
                </c:pt>
                <c:pt idx="1202">
                  <c:v>-0.60209999999999997</c:v>
                </c:pt>
                <c:pt idx="1203">
                  <c:v>-0.59940000000000004</c:v>
                </c:pt>
                <c:pt idx="1204">
                  <c:v>-0.57489999999999997</c:v>
                </c:pt>
                <c:pt idx="1205">
                  <c:v>-0.5292</c:v>
                </c:pt>
                <c:pt idx="1206">
                  <c:v>-0.49830000000000002</c:v>
                </c:pt>
                <c:pt idx="1207">
                  <c:v>-0.45590000000000003</c:v>
                </c:pt>
                <c:pt idx="1208">
                  <c:v>-0.48599999999999999</c:v>
                </c:pt>
                <c:pt idx="1209">
                  <c:v>-0.48330000000000001</c:v>
                </c:pt>
                <c:pt idx="1210">
                  <c:v>-0.48060000000000003</c:v>
                </c:pt>
                <c:pt idx="1211">
                  <c:v>-0.39319999999999999</c:v>
                </c:pt>
                <c:pt idx="1212">
                  <c:v>-0.25430000000000003</c:v>
                </c:pt>
                <c:pt idx="1213">
                  <c:v>-0.1024</c:v>
                </c:pt>
                <c:pt idx="1214">
                  <c:v>3.5200000000000002E-2</c:v>
                </c:pt>
                <c:pt idx="1215">
                  <c:v>0.10539999999999999</c:v>
                </c:pt>
                <c:pt idx="1216">
                  <c:v>0.108</c:v>
                </c:pt>
                <c:pt idx="1217">
                  <c:v>0.11070000000000001</c:v>
                </c:pt>
                <c:pt idx="1218">
                  <c:v>7.3099999999999998E-2</c:v>
                </c:pt>
                <c:pt idx="1219">
                  <c:v>-2.7099999999999999E-2</c:v>
                </c:pt>
                <c:pt idx="1220">
                  <c:v>-0.1137</c:v>
                </c:pt>
                <c:pt idx="1221">
                  <c:v>-0.15190000000000001</c:v>
                </c:pt>
                <c:pt idx="1222">
                  <c:v>-0.22919999999999999</c:v>
                </c:pt>
                <c:pt idx="1223">
                  <c:v>-0.22670000000000001</c:v>
                </c:pt>
                <c:pt idx="1224">
                  <c:v>-0.2243</c:v>
                </c:pt>
                <c:pt idx="1225">
                  <c:v>-0.21340000000000001</c:v>
                </c:pt>
                <c:pt idx="1226">
                  <c:v>-0.21410000000000001</c:v>
                </c:pt>
                <c:pt idx="1227">
                  <c:v>-0.17510000000000001</c:v>
                </c:pt>
                <c:pt idx="1228">
                  <c:v>-0.15079999999999999</c:v>
                </c:pt>
                <c:pt idx="1229">
                  <c:v>-0.1173</c:v>
                </c:pt>
                <c:pt idx="1230">
                  <c:v>-0.11509999999999999</c:v>
                </c:pt>
                <c:pt idx="1231">
                  <c:v>-0.1128</c:v>
                </c:pt>
                <c:pt idx="1232">
                  <c:v>1.9900000000000001E-2</c:v>
                </c:pt>
                <c:pt idx="1233">
                  <c:v>6.6400000000000001E-2</c:v>
                </c:pt>
                <c:pt idx="1234">
                  <c:v>0.14399999999999999</c:v>
                </c:pt>
                <c:pt idx="1235">
                  <c:v>0.1993</c:v>
                </c:pt>
                <c:pt idx="1236">
                  <c:v>0.2016</c:v>
                </c:pt>
                <c:pt idx="1237">
                  <c:v>0.2039</c:v>
                </c:pt>
                <c:pt idx="1238">
                  <c:v>0.20619999999999999</c:v>
                </c:pt>
                <c:pt idx="1239">
                  <c:v>0.29709999999999998</c:v>
                </c:pt>
                <c:pt idx="1240">
                  <c:v>0.36799999999999999</c:v>
                </c:pt>
                <c:pt idx="1241">
                  <c:v>0.35549999999999998</c:v>
                </c:pt>
                <c:pt idx="1242">
                  <c:v>0.31690000000000002</c:v>
                </c:pt>
                <c:pt idx="1243">
                  <c:v>0.2356</c:v>
                </c:pt>
                <c:pt idx="1244">
                  <c:v>0.23799999999999999</c:v>
                </c:pt>
                <c:pt idx="1245">
                  <c:v>0.24030000000000001</c:v>
                </c:pt>
                <c:pt idx="1246">
                  <c:v>0.1545</c:v>
                </c:pt>
                <c:pt idx="1247">
                  <c:v>0.13489999999999999</c:v>
                </c:pt>
                <c:pt idx="1248">
                  <c:v>0.13070000000000001</c:v>
                </c:pt>
                <c:pt idx="1249">
                  <c:v>0.21310000000000001</c:v>
                </c:pt>
                <c:pt idx="1250">
                  <c:v>0.3054</c:v>
                </c:pt>
                <c:pt idx="1251">
                  <c:v>0.30759999999999998</c:v>
                </c:pt>
                <c:pt idx="1252">
                  <c:v>0.30990000000000001</c:v>
                </c:pt>
                <c:pt idx="1253">
                  <c:v>0.42299999999999999</c:v>
                </c:pt>
                <c:pt idx="1254">
                  <c:v>0.42399999999999999</c:v>
                </c:pt>
                <c:pt idx="1255">
                  <c:v>0.42649999999999999</c:v>
                </c:pt>
                <c:pt idx="1256">
                  <c:v>0.38650000000000001</c:v>
                </c:pt>
                <c:pt idx="1257">
                  <c:v>0.34160000000000001</c:v>
                </c:pt>
                <c:pt idx="1258">
                  <c:v>0.34320000000000001</c:v>
                </c:pt>
                <c:pt idx="1259">
                  <c:v>0.34489999999999998</c:v>
                </c:pt>
                <c:pt idx="1260">
                  <c:v>0.2908</c:v>
                </c:pt>
                <c:pt idx="1261">
                  <c:v>0.3427</c:v>
                </c:pt>
                <c:pt idx="1262">
                  <c:v>0.32350000000000001</c:v>
                </c:pt>
                <c:pt idx="1263">
                  <c:v>0.32690000000000002</c:v>
                </c:pt>
                <c:pt idx="1264">
                  <c:v>0.36620000000000003</c:v>
                </c:pt>
                <c:pt idx="1265">
                  <c:v>0.36780000000000002</c:v>
                </c:pt>
                <c:pt idx="1266">
                  <c:v>0.36930000000000002</c:v>
                </c:pt>
                <c:pt idx="1267">
                  <c:v>0.37090000000000001</c:v>
                </c:pt>
                <c:pt idx="1268">
                  <c:v>0.40920000000000001</c:v>
                </c:pt>
                <c:pt idx="1269">
                  <c:v>0.45800000000000002</c:v>
                </c:pt>
                <c:pt idx="1270">
                  <c:v>0.49569999999999997</c:v>
                </c:pt>
                <c:pt idx="1271">
                  <c:v>0.4985</c:v>
                </c:pt>
                <c:pt idx="1272">
                  <c:v>0.5</c:v>
                </c:pt>
                <c:pt idx="1273">
                  <c:v>0.50149999999999995</c:v>
                </c:pt>
                <c:pt idx="1274">
                  <c:v>0.503</c:v>
                </c:pt>
                <c:pt idx="1275">
                  <c:v>0.60319999999999996</c:v>
                </c:pt>
                <c:pt idx="1276">
                  <c:v>0.67049999999999998</c:v>
                </c:pt>
                <c:pt idx="1277">
                  <c:v>0.7117</c:v>
                </c:pt>
                <c:pt idx="1278">
                  <c:v>0.85399999999999998</c:v>
                </c:pt>
                <c:pt idx="1279">
                  <c:v>0.85540000000000005</c:v>
                </c:pt>
                <c:pt idx="1280">
                  <c:v>0.8569</c:v>
                </c:pt>
                <c:pt idx="1281">
                  <c:v>1.0097</c:v>
                </c:pt>
                <c:pt idx="1282">
                  <c:v>1.0669</c:v>
                </c:pt>
                <c:pt idx="1283">
                  <c:v>1.0871</c:v>
                </c:pt>
                <c:pt idx="1284">
                  <c:v>1.0392999999999999</c:v>
                </c:pt>
                <c:pt idx="1285">
                  <c:v>0.98060000000000003</c:v>
                </c:pt>
                <c:pt idx="1286">
                  <c:v>0.98050000000000004</c:v>
                </c:pt>
                <c:pt idx="1287">
                  <c:v>0.98040000000000005</c:v>
                </c:pt>
                <c:pt idx="1288">
                  <c:v>0.95760000000000001</c:v>
                </c:pt>
                <c:pt idx="1289">
                  <c:v>0.94430000000000003</c:v>
                </c:pt>
                <c:pt idx="1290">
                  <c:v>0.878</c:v>
                </c:pt>
                <c:pt idx="1291">
                  <c:v>0.76239999999999997</c:v>
                </c:pt>
                <c:pt idx="1292">
                  <c:v>0.76219999999999999</c:v>
                </c:pt>
                <c:pt idx="1293">
                  <c:v>0.76200000000000001</c:v>
                </c:pt>
                <c:pt idx="1294">
                  <c:v>0.76180000000000003</c:v>
                </c:pt>
                <c:pt idx="1295">
                  <c:v>0.64549999999999996</c:v>
                </c:pt>
                <c:pt idx="1296">
                  <c:v>0.57530000000000003</c:v>
                </c:pt>
                <c:pt idx="1297">
                  <c:v>0.62390000000000001</c:v>
                </c:pt>
                <c:pt idx="1298">
                  <c:v>0.63229999999999997</c:v>
                </c:pt>
                <c:pt idx="1299">
                  <c:v>0.68289999999999995</c:v>
                </c:pt>
                <c:pt idx="1300">
                  <c:v>0.68269999999999997</c:v>
                </c:pt>
                <c:pt idx="1301">
                  <c:v>0.6825</c:v>
                </c:pt>
                <c:pt idx="1302">
                  <c:v>0.69159999999999999</c:v>
                </c:pt>
                <c:pt idx="1303">
                  <c:v>0.77890000000000004</c:v>
                </c:pt>
                <c:pt idx="1304">
                  <c:v>0.95579999999999998</c:v>
                </c:pt>
                <c:pt idx="1305">
                  <c:v>0.98929999999999996</c:v>
                </c:pt>
                <c:pt idx="1306">
                  <c:v>0.91159999999999997</c:v>
                </c:pt>
                <c:pt idx="1307">
                  <c:v>0.91169999999999995</c:v>
                </c:pt>
                <c:pt idx="1308">
                  <c:v>0.91190000000000004</c:v>
                </c:pt>
                <c:pt idx="1309">
                  <c:v>0.91069999999999995</c:v>
                </c:pt>
                <c:pt idx="1310">
                  <c:v>0.89080000000000004</c:v>
                </c:pt>
                <c:pt idx="1311">
                  <c:v>0.93630000000000002</c:v>
                </c:pt>
                <c:pt idx="1312">
                  <c:v>0.93569999999999998</c:v>
                </c:pt>
                <c:pt idx="1313">
                  <c:v>0.86950000000000005</c:v>
                </c:pt>
                <c:pt idx="1314">
                  <c:v>0.86960000000000004</c:v>
                </c:pt>
                <c:pt idx="1315">
                  <c:v>0.86980000000000002</c:v>
                </c:pt>
                <c:pt idx="1316">
                  <c:v>0.89049999999999996</c:v>
                </c:pt>
                <c:pt idx="1317">
                  <c:v>0.92449999999999999</c:v>
                </c:pt>
                <c:pt idx="1318">
                  <c:v>0.87660000000000005</c:v>
                </c:pt>
                <c:pt idx="1319">
                  <c:v>0.84940000000000004</c:v>
                </c:pt>
                <c:pt idx="1320">
                  <c:v>0.80300000000000005</c:v>
                </c:pt>
                <c:pt idx="1321">
                  <c:v>0.80759999999999998</c:v>
                </c:pt>
                <c:pt idx="1322">
                  <c:v>0.81220000000000003</c:v>
                </c:pt>
                <c:pt idx="1323">
                  <c:v>0.7762</c:v>
                </c:pt>
                <c:pt idx="1324">
                  <c:v>0.74970000000000003</c:v>
                </c:pt>
                <c:pt idx="1325">
                  <c:v>0.7984</c:v>
                </c:pt>
                <c:pt idx="1326">
                  <c:v>0.81289999999999996</c:v>
                </c:pt>
                <c:pt idx="1327">
                  <c:v>0.82220000000000004</c:v>
                </c:pt>
                <c:pt idx="1328">
                  <c:v>0.82669999999999999</c:v>
                </c:pt>
                <c:pt idx="1329">
                  <c:v>0.83109999999999995</c:v>
                </c:pt>
                <c:pt idx="1330">
                  <c:v>0.88770000000000004</c:v>
                </c:pt>
                <c:pt idx="1331">
                  <c:v>0.87649999999999995</c:v>
                </c:pt>
                <c:pt idx="1332">
                  <c:v>0.86929999999999996</c:v>
                </c:pt>
                <c:pt idx="1333">
                  <c:v>0.85489999999999999</c:v>
                </c:pt>
                <c:pt idx="1334">
                  <c:v>0.84430000000000005</c:v>
                </c:pt>
                <c:pt idx="1335">
                  <c:v>0.84870000000000001</c:v>
                </c:pt>
                <c:pt idx="1336">
                  <c:v>0.85319999999999996</c:v>
                </c:pt>
                <c:pt idx="1337">
                  <c:v>0.80779999999999996</c:v>
                </c:pt>
                <c:pt idx="1338">
                  <c:v>0.80689999999999995</c:v>
                </c:pt>
                <c:pt idx="1339">
                  <c:v>0.95660000000000001</c:v>
                </c:pt>
                <c:pt idx="1340">
                  <c:v>1.0840000000000001</c:v>
                </c:pt>
                <c:pt idx="1341">
                  <c:v>1.1271</c:v>
                </c:pt>
                <c:pt idx="1342">
                  <c:v>1.1313</c:v>
                </c:pt>
                <c:pt idx="1343">
                  <c:v>1.1354</c:v>
                </c:pt>
                <c:pt idx="1344">
                  <c:v>1.1365000000000001</c:v>
                </c:pt>
                <c:pt idx="1345">
                  <c:v>1.2892999999999999</c:v>
                </c:pt>
                <c:pt idx="1346">
                  <c:v>1.3633</c:v>
                </c:pt>
                <c:pt idx="1347">
                  <c:v>1.5136000000000001</c:v>
                </c:pt>
                <c:pt idx="1348">
                  <c:v>1.6167</c:v>
                </c:pt>
                <c:pt idx="1349">
                  <c:v>1.6182000000000001</c:v>
                </c:pt>
                <c:pt idx="1350">
                  <c:v>1.6195999999999999</c:v>
                </c:pt>
                <c:pt idx="1351">
                  <c:v>1.5840000000000001</c:v>
                </c:pt>
                <c:pt idx="1352">
                  <c:v>1.4987999999999999</c:v>
                </c:pt>
                <c:pt idx="1353">
                  <c:v>1.3915999999999999</c:v>
                </c:pt>
                <c:pt idx="1354">
                  <c:v>1.3956</c:v>
                </c:pt>
                <c:pt idx="1355">
                  <c:v>1.3971</c:v>
                </c:pt>
                <c:pt idx="1356">
                  <c:v>1.3985000000000001</c:v>
                </c:pt>
                <c:pt idx="1357">
                  <c:v>1.3998999999999999</c:v>
                </c:pt>
                <c:pt idx="1358">
                  <c:v>1.369</c:v>
                </c:pt>
                <c:pt idx="1359">
                  <c:v>1.3345</c:v>
                </c:pt>
                <c:pt idx="1360">
                  <c:v>1.2982</c:v>
                </c:pt>
                <c:pt idx="1361">
                  <c:v>1.3523000000000001</c:v>
                </c:pt>
                <c:pt idx="1362">
                  <c:v>1.4634</c:v>
                </c:pt>
                <c:pt idx="1363">
                  <c:v>1.4645999999999999</c:v>
                </c:pt>
                <c:pt idx="1364">
                  <c:v>1.4657</c:v>
                </c:pt>
                <c:pt idx="1365">
                  <c:v>1.5711999999999999</c:v>
                </c:pt>
                <c:pt idx="1366">
                  <c:v>1.6511</c:v>
                </c:pt>
                <c:pt idx="1367">
                  <c:v>1.6780999999999999</c:v>
                </c:pt>
                <c:pt idx="1368">
                  <c:v>1.6834</c:v>
                </c:pt>
                <c:pt idx="1369">
                  <c:v>1.7528999999999999</c:v>
                </c:pt>
                <c:pt idx="1370">
                  <c:v>1.7538</c:v>
                </c:pt>
                <c:pt idx="1371">
                  <c:v>1.7547999999999999</c:v>
                </c:pt>
                <c:pt idx="1372">
                  <c:v>1.8823000000000001</c:v>
                </c:pt>
                <c:pt idx="1373">
                  <c:v>1.9964</c:v>
                </c:pt>
                <c:pt idx="1374">
                  <c:v>2.1928000000000001</c:v>
                </c:pt>
                <c:pt idx="1375">
                  <c:v>2.3738999999999999</c:v>
                </c:pt>
                <c:pt idx="1376">
                  <c:v>2.6008</c:v>
                </c:pt>
                <c:pt idx="1377">
                  <c:v>2.6017999999999999</c:v>
                </c:pt>
                <c:pt idx="1378">
                  <c:v>2.6080000000000001</c:v>
                </c:pt>
                <c:pt idx="1379">
                  <c:v>2.6143000000000001</c:v>
                </c:pt>
                <c:pt idx="1380">
                  <c:v>2.7740999999999998</c:v>
                </c:pt>
                <c:pt idx="1381">
                  <c:v>2.9881000000000002</c:v>
                </c:pt>
                <c:pt idx="1382">
                  <c:v>2.8694000000000002</c:v>
                </c:pt>
                <c:pt idx="1383">
                  <c:v>2.7616000000000001</c:v>
                </c:pt>
                <c:pt idx="1384">
                  <c:v>2.7677</c:v>
                </c:pt>
                <c:pt idx="1385">
                  <c:v>2.7738999999999998</c:v>
                </c:pt>
                <c:pt idx="1386">
                  <c:v>2.8022999999999998</c:v>
                </c:pt>
                <c:pt idx="1387">
                  <c:v>2.7917999999999998</c:v>
                </c:pt>
                <c:pt idx="1388">
                  <c:v>2.7736999999999998</c:v>
                </c:pt>
                <c:pt idx="1389">
                  <c:v>2.7629999999999999</c:v>
                </c:pt>
                <c:pt idx="1390">
                  <c:v>2.7618999999999998</c:v>
                </c:pt>
                <c:pt idx="1391">
                  <c:v>2.7682000000000002</c:v>
                </c:pt>
                <c:pt idx="1392">
                  <c:v>2.7744</c:v>
                </c:pt>
                <c:pt idx="1393">
                  <c:v>2.5886999999999998</c:v>
                </c:pt>
                <c:pt idx="1394">
                  <c:v>2.347</c:v>
                </c:pt>
                <c:pt idx="1395">
                  <c:v>2.302</c:v>
                </c:pt>
                <c:pt idx="1396">
                  <c:v>2.2201</c:v>
                </c:pt>
                <c:pt idx="1397">
                  <c:v>2.1783000000000001</c:v>
                </c:pt>
                <c:pt idx="1398">
                  <c:v>2.1842999999999999</c:v>
                </c:pt>
                <c:pt idx="1399">
                  <c:v>2.1903999999999999</c:v>
                </c:pt>
                <c:pt idx="1400">
                  <c:v>2.1964000000000001</c:v>
                </c:pt>
                <c:pt idx="1401">
                  <c:v>2.2014</c:v>
                </c:pt>
                <c:pt idx="1402">
                  <c:v>2.2238000000000002</c:v>
                </c:pt>
                <c:pt idx="1403">
                  <c:v>2.2574000000000001</c:v>
                </c:pt>
                <c:pt idx="1404">
                  <c:v>2.3079999999999998</c:v>
                </c:pt>
                <c:pt idx="1405">
                  <c:v>2.3140000000000001</c:v>
                </c:pt>
                <c:pt idx="1406">
                  <c:v>2.3201000000000001</c:v>
                </c:pt>
                <c:pt idx="1407">
                  <c:v>2.234</c:v>
                </c:pt>
                <c:pt idx="1408">
                  <c:v>2.2465000000000002</c:v>
                </c:pt>
                <c:pt idx="1409">
                  <c:v>1.9544999999999999</c:v>
                </c:pt>
                <c:pt idx="1410">
                  <c:v>1.8223</c:v>
                </c:pt>
                <c:pt idx="1411">
                  <c:v>1.8050999999999999</c:v>
                </c:pt>
                <c:pt idx="1412">
                  <c:v>1.8118000000000001</c:v>
                </c:pt>
                <c:pt idx="1413">
                  <c:v>1.8185</c:v>
                </c:pt>
                <c:pt idx="1414">
                  <c:v>1.8693</c:v>
                </c:pt>
                <c:pt idx="1415">
                  <c:v>1.9837</c:v>
                </c:pt>
                <c:pt idx="1416">
                  <c:v>1.9996</c:v>
                </c:pt>
                <c:pt idx="1417">
                  <c:v>1.9992000000000001</c:v>
                </c:pt>
                <c:pt idx="1418">
                  <c:v>2.0329999999999999</c:v>
                </c:pt>
                <c:pt idx="1419">
                  <c:v>2.0394999999999999</c:v>
                </c:pt>
                <c:pt idx="1420">
                  <c:v>2.0459000000000001</c:v>
                </c:pt>
                <c:pt idx="1421">
                  <c:v>1.9137</c:v>
                </c:pt>
                <c:pt idx="1422">
                  <c:v>1.8604000000000001</c:v>
                </c:pt>
                <c:pt idx="1423">
                  <c:v>1.8255999999999999</c:v>
                </c:pt>
                <c:pt idx="1424">
                  <c:v>1.8854</c:v>
                </c:pt>
                <c:pt idx="1425">
                  <c:v>1.8942000000000001</c:v>
                </c:pt>
                <c:pt idx="1426">
                  <c:v>1.9008</c:v>
                </c:pt>
                <c:pt idx="1427">
                  <c:v>1.9074</c:v>
                </c:pt>
                <c:pt idx="1428">
                  <c:v>1.9418</c:v>
                </c:pt>
                <c:pt idx="1429">
                  <c:v>1.9416</c:v>
                </c:pt>
                <c:pt idx="1430">
                  <c:v>1.9413</c:v>
                </c:pt>
                <c:pt idx="1431">
                  <c:v>1.9521999999999999</c:v>
                </c:pt>
                <c:pt idx="1432">
                  <c:v>1.85</c:v>
                </c:pt>
                <c:pt idx="1433">
                  <c:v>1.8566</c:v>
                </c:pt>
                <c:pt idx="1434">
                  <c:v>1.8631</c:v>
                </c:pt>
                <c:pt idx="1435">
                  <c:v>1.8166</c:v>
                </c:pt>
                <c:pt idx="1436">
                  <c:v>1.8299000000000001</c:v>
                </c:pt>
                <c:pt idx="1437">
                  <c:v>1.8366</c:v>
                </c:pt>
                <c:pt idx="1438">
                  <c:v>1.8864000000000001</c:v>
                </c:pt>
                <c:pt idx="1439">
                  <c:v>1.9178999999999999</c:v>
                </c:pt>
                <c:pt idx="1440">
                  <c:v>1.9191</c:v>
                </c:pt>
                <c:pt idx="1441">
                  <c:v>1.9201999999999999</c:v>
                </c:pt>
                <c:pt idx="1442">
                  <c:v>1.9588000000000001</c:v>
                </c:pt>
                <c:pt idx="1443">
                  <c:v>2.0741999999999998</c:v>
                </c:pt>
                <c:pt idx="1444">
                  <c:v>2.1627999999999998</c:v>
                </c:pt>
                <c:pt idx="1445">
                  <c:v>2.2088999999999999</c:v>
                </c:pt>
                <c:pt idx="1446">
                  <c:v>2.3117999999999999</c:v>
                </c:pt>
                <c:pt idx="1447">
                  <c:v>2.3128000000000002</c:v>
                </c:pt>
                <c:pt idx="1448">
                  <c:v>2.3138000000000001</c:v>
                </c:pt>
                <c:pt idx="1449">
                  <c:v>2.3933</c:v>
                </c:pt>
                <c:pt idx="1450">
                  <c:v>2.3733</c:v>
                </c:pt>
                <c:pt idx="1451">
                  <c:v>2.2542</c:v>
                </c:pt>
                <c:pt idx="1452">
                  <c:v>2.1113</c:v>
                </c:pt>
                <c:pt idx="1453">
                  <c:v>2.0421999999999998</c:v>
                </c:pt>
                <c:pt idx="1454">
                  <c:v>2.0434999999999999</c:v>
                </c:pt>
                <c:pt idx="1455">
                  <c:v>2.0447000000000002</c:v>
                </c:pt>
                <c:pt idx="1456">
                  <c:v>2.0038999999999998</c:v>
                </c:pt>
                <c:pt idx="1457">
                  <c:v>1.9252</c:v>
                </c:pt>
                <c:pt idx="1458">
                  <c:v>1.9258</c:v>
                </c:pt>
                <c:pt idx="1459">
                  <c:v>1.9276</c:v>
                </c:pt>
                <c:pt idx="1460">
                  <c:v>1.9288000000000001</c:v>
                </c:pt>
                <c:pt idx="1461">
                  <c:v>1.93</c:v>
                </c:pt>
                <c:pt idx="1462">
                  <c:v>1.9313</c:v>
                </c:pt>
                <c:pt idx="1463">
                  <c:v>1.9428000000000001</c:v>
                </c:pt>
                <c:pt idx="1464">
                  <c:v>1.9946999999999999</c:v>
                </c:pt>
                <c:pt idx="1465">
                  <c:v>2.0541999999999998</c:v>
                </c:pt>
                <c:pt idx="1466">
                  <c:v>2.069</c:v>
                </c:pt>
                <c:pt idx="1467">
                  <c:v>2.0293999999999999</c:v>
                </c:pt>
                <c:pt idx="1468">
                  <c:v>2.0306000000000002</c:v>
                </c:pt>
                <c:pt idx="1469">
                  <c:v>2.0318000000000001</c:v>
                </c:pt>
                <c:pt idx="1470">
                  <c:v>2.0619999999999998</c:v>
                </c:pt>
                <c:pt idx="1471">
                  <c:v>2.1648999999999998</c:v>
                </c:pt>
                <c:pt idx="1472">
                  <c:v>2.1669</c:v>
                </c:pt>
                <c:pt idx="1473">
                  <c:v>2.1848000000000001</c:v>
                </c:pt>
                <c:pt idx="1474">
                  <c:v>2.1839</c:v>
                </c:pt>
                <c:pt idx="1475">
                  <c:v>2.1869000000000001</c:v>
                </c:pt>
                <c:pt idx="1476">
                  <c:v>2.1899000000000002</c:v>
                </c:pt>
                <c:pt idx="1477">
                  <c:v>2.1751999999999998</c:v>
                </c:pt>
                <c:pt idx="1478">
                  <c:v>2.2012</c:v>
                </c:pt>
                <c:pt idx="1479">
                  <c:v>2.2241</c:v>
                </c:pt>
                <c:pt idx="1480">
                  <c:v>2.2033</c:v>
                </c:pt>
                <c:pt idx="1481">
                  <c:v>2.0543999999999998</c:v>
                </c:pt>
                <c:pt idx="1482">
                  <c:v>2.0573999999999999</c:v>
                </c:pt>
                <c:pt idx="1483">
                  <c:v>2.0602999999999998</c:v>
                </c:pt>
                <c:pt idx="1484">
                  <c:v>1.9617</c:v>
                </c:pt>
                <c:pt idx="1485">
                  <c:v>1.9519</c:v>
                </c:pt>
                <c:pt idx="1486">
                  <c:v>1.9968999999999999</c:v>
                </c:pt>
                <c:pt idx="1487">
                  <c:v>2.2326000000000001</c:v>
                </c:pt>
                <c:pt idx="1488">
                  <c:v>2.1968999999999999</c:v>
                </c:pt>
                <c:pt idx="1489">
                  <c:v>2.2000000000000002</c:v>
                </c:pt>
                <c:pt idx="1490">
                  <c:v>2.2029999999999998</c:v>
                </c:pt>
                <c:pt idx="1491">
                  <c:v>2.1509</c:v>
                </c:pt>
                <c:pt idx="1492">
                  <c:v>2.0722</c:v>
                </c:pt>
                <c:pt idx="1493">
                  <c:v>2.0527000000000002</c:v>
                </c:pt>
                <c:pt idx="1494">
                  <c:v>2.0514999999999999</c:v>
                </c:pt>
                <c:pt idx="1495">
                  <c:v>2.0259999999999998</c:v>
                </c:pt>
                <c:pt idx="1496">
                  <c:v>2.0291000000000001</c:v>
                </c:pt>
                <c:pt idx="1497">
                  <c:v>2.0320999999999998</c:v>
                </c:pt>
                <c:pt idx="1498">
                  <c:v>2.0367999999999999</c:v>
                </c:pt>
                <c:pt idx="1499">
                  <c:v>1.9803999999999999</c:v>
                </c:pt>
                <c:pt idx="1500">
                  <c:v>2.0110999999999999</c:v>
                </c:pt>
                <c:pt idx="1501">
                  <c:v>2.0396999999999998</c:v>
                </c:pt>
                <c:pt idx="1502">
                  <c:v>2.1236000000000002</c:v>
                </c:pt>
                <c:pt idx="1503">
                  <c:v>2.1297000000000001</c:v>
                </c:pt>
                <c:pt idx="1504">
                  <c:v>2.1358999999999999</c:v>
                </c:pt>
                <c:pt idx="1505">
                  <c:v>2.0706000000000002</c:v>
                </c:pt>
                <c:pt idx="1506">
                  <c:v>2.1236000000000002</c:v>
                </c:pt>
                <c:pt idx="1507">
                  <c:v>2.1728000000000001</c:v>
                </c:pt>
                <c:pt idx="1508">
                  <c:v>2.1697000000000002</c:v>
                </c:pt>
                <c:pt idx="1509">
                  <c:v>2.1711999999999998</c:v>
                </c:pt>
                <c:pt idx="1510">
                  <c:v>2.1776</c:v>
                </c:pt>
                <c:pt idx="1511">
                  <c:v>2.1840000000000002</c:v>
                </c:pt>
                <c:pt idx="1512">
                  <c:v>2.1926999999999999</c:v>
                </c:pt>
                <c:pt idx="1513">
                  <c:v>2.1945999999999999</c:v>
                </c:pt>
                <c:pt idx="1514">
                  <c:v>2.129</c:v>
                </c:pt>
                <c:pt idx="1515">
                  <c:v>2.0335000000000001</c:v>
                </c:pt>
                <c:pt idx="1516">
                  <c:v>2.0272999999999999</c:v>
                </c:pt>
                <c:pt idx="1517">
                  <c:v>2.0335000000000001</c:v>
                </c:pt>
                <c:pt idx="1518">
                  <c:v>2.0396999999999998</c:v>
                </c:pt>
                <c:pt idx="1519">
                  <c:v>2.0001000000000002</c:v>
                </c:pt>
                <c:pt idx="1520">
                  <c:v>1.8768</c:v>
                </c:pt>
                <c:pt idx="1521">
                  <c:v>1.8415999999999999</c:v>
                </c:pt>
                <c:pt idx="1522">
                  <c:v>1.8478000000000001</c:v>
                </c:pt>
                <c:pt idx="1523">
                  <c:v>1.7985</c:v>
                </c:pt>
                <c:pt idx="1524">
                  <c:v>1.8043</c:v>
                </c:pt>
                <c:pt idx="1525">
                  <c:v>1.8101</c:v>
                </c:pt>
                <c:pt idx="1526">
                  <c:v>1.6902999999999999</c:v>
                </c:pt>
                <c:pt idx="1527">
                  <c:v>1.7099</c:v>
                </c:pt>
                <c:pt idx="1528">
                  <c:v>1.6666000000000001</c:v>
                </c:pt>
                <c:pt idx="1529">
                  <c:v>1.5588</c:v>
                </c:pt>
                <c:pt idx="1530">
                  <c:v>1.5657000000000001</c:v>
                </c:pt>
                <c:pt idx="1531">
                  <c:v>1.5643</c:v>
                </c:pt>
                <c:pt idx="1532">
                  <c:v>1.5629</c:v>
                </c:pt>
                <c:pt idx="1533">
                  <c:v>1.5953999999999999</c:v>
                </c:pt>
                <c:pt idx="1534">
                  <c:v>1.7179</c:v>
                </c:pt>
                <c:pt idx="1535">
                  <c:v>1.7661</c:v>
                </c:pt>
                <c:pt idx="1536">
                  <c:v>1.8147</c:v>
                </c:pt>
                <c:pt idx="1537">
                  <c:v>1.8506</c:v>
                </c:pt>
                <c:pt idx="1538">
                  <c:v>1.849</c:v>
                </c:pt>
                <c:pt idx="1539">
                  <c:v>1.8473999999999999</c:v>
                </c:pt>
                <c:pt idx="1540">
                  <c:v>1.8697999999999999</c:v>
                </c:pt>
                <c:pt idx="1541">
                  <c:v>1.9360999999999999</c:v>
                </c:pt>
                <c:pt idx="1542">
                  <c:v>1.9468000000000001</c:v>
                </c:pt>
                <c:pt idx="1543">
                  <c:v>1.9787999999999999</c:v>
                </c:pt>
                <c:pt idx="1544">
                  <c:v>2.0146000000000002</c:v>
                </c:pt>
                <c:pt idx="1545">
                  <c:v>2.0131000000000001</c:v>
                </c:pt>
                <c:pt idx="1546">
                  <c:v>2.0116000000000001</c:v>
                </c:pt>
                <c:pt idx="1547">
                  <c:v>2.0829</c:v>
                </c:pt>
                <c:pt idx="1548">
                  <c:v>2.0661999999999998</c:v>
                </c:pt>
                <c:pt idx="1549">
                  <c:v>2.0043000000000002</c:v>
                </c:pt>
                <c:pt idx="1550">
                  <c:v>1.8786</c:v>
                </c:pt>
                <c:pt idx="1551">
                  <c:v>1.7963</c:v>
                </c:pt>
                <c:pt idx="1552">
                  <c:v>1.7954000000000001</c:v>
                </c:pt>
                <c:pt idx="1553">
                  <c:v>1.7945</c:v>
                </c:pt>
                <c:pt idx="1554">
                  <c:v>1.7214</c:v>
                </c:pt>
                <c:pt idx="1555">
                  <c:v>1.6878</c:v>
                </c:pt>
                <c:pt idx="1556">
                  <c:v>1.7123999999999999</c:v>
                </c:pt>
                <c:pt idx="1557">
                  <c:v>1.7285999999999999</c:v>
                </c:pt>
                <c:pt idx="1558">
                  <c:v>1.6379999999999999</c:v>
                </c:pt>
                <c:pt idx="1559">
                  <c:v>1.6371</c:v>
                </c:pt>
                <c:pt idx="1560">
                  <c:v>1.6471</c:v>
                </c:pt>
                <c:pt idx="1561">
                  <c:v>1.6168</c:v>
                </c:pt>
                <c:pt idx="1562">
                  <c:v>1.6553</c:v>
                </c:pt>
                <c:pt idx="1563">
                  <c:v>1.577</c:v>
                </c:pt>
                <c:pt idx="1564">
                  <c:v>1.4937</c:v>
                </c:pt>
                <c:pt idx="1565">
                  <c:v>1.5037</c:v>
                </c:pt>
                <c:pt idx="1566">
                  <c:v>1.5138</c:v>
                </c:pt>
                <c:pt idx="1567">
                  <c:v>1.5238</c:v>
                </c:pt>
                <c:pt idx="1568">
                  <c:v>1.5637000000000001</c:v>
                </c:pt>
                <c:pt idx="1569">
                  <c:v>1.5371999999999999</c:v>
                </c:pt>
                <c:pt idx="1570">
                  <c:v>1.5795999999999999</c:v>
                </c:pt>
                <c:pt idx="1571">
                  <c:v>1.6496999999999999</c:v>
                </c:pt>
                <c:pt idx="1572">
                  <c:v>1.6464000000000001</c:v>
                </c:pt>
                <c:pt idx="1573">
                  <c:v>1.6560999999999999</c:v>
                </c:pt>
                <c:pt idx="1574">
                  <c:v>1.6657999999999999</c:v>
                </c:pt>
                <c:pt idx="1575">
                  <c:v>1.6698999999999999</c:v>
                </c:pt>
                <c:pt idx="1576">
                  <c:v>1.7277</c:v>
                </c:pt>
                <c:pt idx="1577">
                  <c:v>1.7041999999999999</c:v>
                </c:pt>
                <c:pt idx="1578">
                  <c:v>1.6869000000000001</c:v>
                </c:pt>
                <c:pt idx="1579">
                  <c:v>1.7135</c:v>
                </c:pt>
                <c:pt idx="1580">
                  <c:v>1.7234</c:v>
                </c:pt>
                <c:pt idx="1581">
                  <c:v>1.7333000000000001</c:v>
                </c:pt>
                <c:pt idx="1582">
                  <c:v>1.7577</c:v>
                </c:pt>
                <c:pt idx="1583">
                  <c:v>1.7606999999999999</c:v>
                </c:pt>
                <c:pt idx="1584">
                  <c:v>1.7755000000000001</c:v>
                </c:pt>
                <c:pt idx="1585">
                  <c:v>1.8211999999999999</c:v>
                </c:pt>
                <c:pt idx="1586">
                  <c:v>1.9127000000000001</c:v>
                </c:pt>
                <c:pt idx="1587">
                  <c:v>1.9225000000000001</c:v>
                </c:pt>
                <c:pt idx="1588">
                  <c:v>1.9323999999999999</c:v>
                </c:pt>
                <c:pt idx="1589">
                  <c:v>2.0669</c:v>
                </c:pt>
                <c:pt idx="1590">
                  <c:v>2.0855000000000001</c:v>
                </c:pt>
                <c:pt idx="1591">
                  <c:v>2.0150000000000001</c:v>
                </c:pt>
                <c:pt idx="1592">
                  <c:v>1.974</c:v>
                </c:pt>
                <c:pt idx="1593">
                  <c:v>1.9554</c:v>
                </c:pt>
                <c:pt idx="1594">
                  <c:v>1.9619</c:v>
                </c:pt>
                <c:pt idx="1595">
                  <c:v>1.9682999999999999</c:v>
                </c:pt>
                <c:pt idx="1596">
                  <c:v>1.9357</c:v>
                </c:pt>
                <c:pt idx="1597">
                  <c:v>1.8909</c:v>
                </c:pt>
                <c:pt idx="1598">
                  <c:v>1.8982000000000001</c:v>
                </c:pt>
                <c:pt idx="1599">
                  <c:v>1.843</c:v>
                </c:pt>
                <c:pt idx="1600">
                  <c:v>1.8273999999999999</c:v>
                </c:pt>
                <c:pt idx="1601">
                  <c:v>1.8340000000000001</c:v>
                </c:pt>
                <c:pt idx="1602">
                  <c:v>1.8406</c:v>
                </c:pt>
                <c:pt idx="1603">
                  <c:v>1.7779</c:v>
                </c:pt>
                <c:pt idx="1604">
                  <c:v>1.722</c:v>
                </c:pt>
                <c:pt idx="1605">
                  <c:v>1.7345999999999999</c:v>
                </c:pt>
                <c:pt idx="1606">
                  <c:v>1.7798</c:v>
                </c:pt>
                <c:pt idx="1607">
                  <c:v>1.7715000000000001</c:v>
                </c:pt>
                <c:pt idx="1608">
                  <c:v>1.7782</c:v>
                </c:pt>
                <c:pt idx="1609">
                  <c:v>1.7847999999999999</c:v>
                </c:pt>
                <c:pt idx="1610">
                  <c:v>1.8128</c:v>
                </c:pt>
                <c:pt idx="1611">
                  <c:v>1.7968999999999999</c:v>
                </c:pt>
                <c:pt idx="1612">
                  <c:v>1.7793000000000001</c:v>
                </c:pt>
                <c:pt idx="1613">
                  <c:v>1.7784</c:v>
                </c:pt>
                <c:pt idx="1614">
                  <c:v>1.79</c:v>
                </c:pt>
                <c:pt idx="1615">
                  <c:v>1.7965</c:v>
                </c:pt>
                <c:pt idx="1616">
                  <c:v>1.8029999999999999</c:v>
                </c:pt>
                <c:pt idx="1617">
                  <c:v>1.8090999999999999</c:v>
                </c:pt>
                <c:pt idx="1618">
                  <c:v>1.84</c:v>
                </c:pt>
                <c:pt idx="1619">
                  <c:v>1.8954</c:v>
                </c:pt>
                <c:pt idx="1620">
                  <c:v>1.9380999999999999</c:v>
                </c:pt>
                <c:pt idx="1621">
                  <c:v>1.944</c:v>
                </c:pt>
                <c:pt idx="1622">
                  <c:v>1.9494</c:v>
                </c:pt>
                <c:pt idx="1623">
                  <c:v>1.9548000000000001</c:v>
                </c:pt>
                <c:pt idx="1624">
                  <c:v>2.0209999999999999</c:v>
                </c:pt>
                <c:pt idx="1625">
                  <c:v>2.0449000000000002</c:v>
                </c:pt>
                <c:pt idx="1626">
                  <c:v>1.9798</c:v>
                </c:pt>
                <c:pt idx="1627">
                  <c:v>1.9193</c:v>
                </c:pt>
                <c:pt idx="1628">
                  <c:v>1.8983000000000001</c:v>
                </c:pt>
                <c:pt idx="1629">
                  <c:v>1.9036999999999999</c:v>
                </c:pt>
                <c:pt idx="1630">
                  <c:v>1.9091</c:v>
                </c:pt>
                <c:pt idx="1631">
                  <c:v>1.8482000000000001</c:v>
                </c:pt>
                <c:pt idx="1632">
                  <c:v>1.8536999999999999</c:v>
                </c:pt>
                <c:pt idx="1633">
                  <c:v>1.7853000000000001</c:v>
                </c:pt>
                <c:pt idx="1634">
                  <c:v>1.7339</c:v>
                </c:pt>
                <c:pt idx="1635">
                  <c:v>1.7605999999999999</c:v>
                </c:pt>
                <c:pt idx="1636">
                  <c:v>1.7658</c:v>
                </c:pt>
                <c:pt idx="1637">
                  <c:v>1.7709999999999999</c:v>
                </c:pt>
                <c:pt idx="1638">
                  <c:v>1.7762</c:v>
                </c:pt>
                <c:pt idx="1639">
                  <c:v>1.8031999999999999</c:v>
                </c:pt>
                <c:pt idx="1640">
                  <c:v>1.8145</c:v>
                </c:pt>
                <c:pt idx="1641">
                  <c:v>1.7714000000000001</c:v>
                </c:pt>
                <c:pt idx="1642">
                  <c:v>1.7412000000000001</c:v>
                </c:pt>
                <c:pt idx="1643">
                  <c:v>1.7464</c:v>
                </c:pt>
                <c:pt idx="1644">
                  <c:v>1.7517</c:v>
                </c:pt>
                <c:pt idx="1645">
                  <c:v>1.7481</c:v>
                </c:pt>
                <c:pt idx="1646">
                  <c:v>1.6852</c:v>
                </c:pt>
                <c:pt idx="1647">
                  <c:v>1.6859</c:v>
                </c:pt>
                <c:pt idx="1648">
                  <c:v>1.6829000000000001</c:v>
                </c:pt>
                <c:pt idx="1649">
                  <c:v>1.7709999999999999</c:v>
                </c:pt>
                <c:pt idx="1650">
                  <c:v>1.7763</c:v>
                </c:pt>
                <c:pt idx="1651">
                  <c:v>1.7794000000000001</c:v>
                </c:pt>
                <c:pt idx="1652">
                  <c:v>1.7668999999999999</c:v>
                </c:pt>
                <c:pt idx="1653">
                  <c:v>1.8032999999999999</c:v>
                </c:pt>
                <c:pt idx="1654">
                  <c:v>1.8069999999999999</c:v>
                </c:pt>
                <c:pt idx="1655">
                  <c:v>1.819</c:v>
                </c:pt>
                <c:pt idx="1656">
                  <c:v>1.8323</c:v>
                </c:pt>
                <c:pt idx="1657">
                  <c:v>1.835</c:v>
                </c:pt>
                <c:pt idx="1658">
                  <c:v>1.8378000000000001</c:v>
                </c:pt>
                <c:pt idx="1659">
                  <c:v>1.7053</c:v>
                </c:pt>
                <c:pt idx="1660">
                  <c:v>1.6911</c:v>
                </c:pt>
                <c:pt idx="1661">
                  <c:v>1.6874</c:v>
                </c:pt>
                <c:pt idx="1662">
                  <c:v>1.7161999999999999</c:v>
                </c:pt>
                <c:pt idx="1663">
                  <c:v>1.7101999999999999</c:v>
                </c:pt>
                <c:pt idx="1664">
                  <c:v>1.7128000000000001</c:v>
                </c:pt>
                <c:pt idx="1665">
                  <c:v>1.7154</c:v>
                </c:pt>
                <c:pt idx="1666">
                  <c:v>1.7028000000000001</c:v>
                </c:pt>
                <c:pt idx="1667">
                  <c:v>1.7139</c:v>
                </c:pt>
                <c:pt idx="1668">
                  <c:v>1.7837000000000001</c:v>
                </c:pt>
                <c:pt idx="1669">
                  <c:v>1.7351000000000001</c:v>
                </c:pt>
                <c:pt idx="1670">
                  <c:v>1.7059</c:v>
                </c:pt>
                <c:pt idx="1671">
                  <c:v>1.7083999999999999</c:v>
                </c:pt>
                <c:pt idx="1672">
                  <c:v>1.7109000000000001</c:v>
                </c:pt>
                <c:pt idx="1673">
                  <c:v>1.7051000000000001</c:v>
                </c:pt>
                <c:pt idx="1674">
                  <c:v>1.663</c:v>
                </c:pt>
                <c:pt idx="1675">
                  <c:v>1.7186999999999999</c:v>
                </c:pt>
                <c:pt idx="1676">
                  <c:v>1.7055</c:v>
                </c:pt>
                <c:pt idx="1677">
                  <c:v>1.7645</c:v>
                </c:pt>
                <c:pt idx="1678">
                  <c:v>1.7668999999999999</c:v>
                </c:pt>
                <c:pt idx="1679">
                  <c:v>1.7692000000000001</c:v>
                </c:pt>
                <c:pt idx="1680">
                  <c:v>1.7479</c:v>
                </c:pt>
                <c:pt idx="1681">
                  <c:v>1.7532000000000001</c:v>
                </c:pt>
                <c:pt idx="1682">
                  <c:v>1.7093</c:v>
                </c:pt>
                <c:pt idx="1683">
                  <c:v>1.7507999999999999</c:v>
                </c:pt>
                <c:pt idx="1684">
                  <c:v>1.8070999999999999</c:v>
                </c:pt>
                <c:pt idx="1685">
                  <c:v>1.8130999999999999</c:v>
                </c:pt>
                <c:pt idx="1686">
                  <c:v>1.8191999999999999</c:v>
                </c:pt>
                <c:pt idx="1687">
                  <c:v>1.8251999999999999</c:v>
                </c:pt>
                <c:pt idx="1688">
                  <c:v>1.8741000000000001</c:v>
                </c:pt>
                <c:pt idx="1689">
                  <c:v>1.9795</c:v>
                </c:pt>
                <c:pt idx="1690">
                  <c:v>2.1143000000000001</c:v>
                </c:pt>
                <c:pt idx="1691">
                  <c:v>2.2269999999999999</c:v>
                </c:pt>
                <c:pt idx="1692">
                  <c:v>2.2330999999999999</c:v>
                </c:pt>
                <c:pt idx="1693">
                  <c:v>2.2391999999999999</c:v>
                </c:pt>
                <c:pt idx="1694">
                  <c:v>2.3689</c:v>
                </c:pt>
                <c:pt idx="1695">
                  <c:v>2.4178999999999999</c:v>
                </c:pt>
                <c:pt idx="1696">
                  <c:v>2.3797000000000001</c:v>
                </c:pt>
                <c:pt idx="1697">
                  <c:v>2.3794</c:v>
                </c:pt>
                <c:pt idx="1698">
                  <c:v>2.3119000000000001</c:v>
                </c:pt>
                <c:pt idx="1699">
                  <c:v>2.3178000000000001</c:v>
                </c:pt>
                <c:pt idx="1700">
                  <c:v>2.3237999999999999</c:v>
                </c:pt>
                <c:pt idx="1701">
                  <c:v>2.2875999999999999</c:v>
                </c:pt>
                <c:pt idx="1702">
                  <c:v>2.3096000000000001</c:v>
                </c:pt>
                <c:pt idx="1703">
                  <c:v>2.2734000000000001</c:v>
                </c:pt>
                <c:pt idx="1704">
                  <c:v>2.1899000000000002</c:v>
                </c:pt>
                <c:pt idx="1705">
                  <c:v>2.0516000000000001</c:v>
                </c:pt>
                <c:pt idx="1706">
                  <c:v>2.0573000000000001</c:v>
                </c:pt>
                <c:pt idx="1707">
                  <c:v>2.0630999999999999</c:v>
                </c:pt>
                <c:pt idx="1708">
                  <c:v>1.9333</c:v>
                </c:pt>
                <c:pt idx="1709">
                  <c:v>1.9693000000000001</c:v>
                </c:pt>
                <c:pt idx="1710">
                  <c:v>2.1103000000000001</c:v>
                </c:pt>
                <c:pt idx="1711">
                  <c:v>2.1480000000000001</c:v>
                </c:pt>
                <c:pt idx="1712">
                  <c:v>2.198</c:v>
                </c:pt>
                <c:pt idx="1713">
                  <c:v>2.2025999999999999</c:v>
                </c:pt>
                <c:pt idx="1714">
                  <c:v>2.2073</c:v>
                </c:pt>
                <c:pt idx="1715">
                  <c:v>2.2551000000000001</c:v>
                </c:pt>
                <c:pt idx="1716">
                  <c:v>2.2162000000000002</c:v>
                </c:pt>
                <c:pt idx="1717">
                  <c:v>2.1686000000000001</c:v>
                </c:pt>
                <c:pt idx="1718">
                  <c:v>2.1757</c:v>
                </c:pt>
                <c:pt idx="1719">
                  <c:v>2.1804999999999999</c:v>
                </c:pt>
                <c:pt idx="1720">
                  <c:v>2.1852</c:v>
                </c:pt>
                <c:pt idx="1721">
                  <c:v>2.19</c:v>
                </c:pt>
                <c:pt idx="1722">
                  <c:v>2.1947000000000001</c:v>
                </c:pt>
                <c:pt idx="1723">
                  <c:v>2.1667999999999998</c:v>
                </c:pt>
                <c:pt idx="1724">
                  <c:v>2.2183999999999999</c:v>
                </c:pt>
                <c:pt idx="1725">
                  <c:v>2.3614999999999999</c:v>
                </c:pt>
                <c:pt idx="1726">
                  <c:v>2.403</c:v>
                </c:pt>
                <c:pt idx="1727">
                  <c:v>2.4079000000000002</c:v>
                </c:pt>
                <c:pt idx="1728">
                  <c:v>2.4129</c:v>
                </c:pt>
                <c:pt idx="1729">
                  <c:v>2.5625</c:v>
                </c:pt>
                <c:pt idx="1730">
                  <c:v>2.7414000000000001</c:v>
                </c:pt>
                <c:pt idx="1731">
                  <c:v>2.8426999999999998</c:v>
                </c:pt>
                <c:pt idx="1732">
                  <c:v>2.8931</c:v>
                </c:pt>
                <c:pt idx="1733">
                  <c:v>2.863</c:v>
                </c:pt>
                <c:pt idx="1734">
                  <c:v>2.8679000000000001</c:v>
                </c:pt>
                <c:pt idx="1735">
                  <c:v>2.8727999999999998</c:v>
                </c:pt>
                <c:pt idx="1736">
                  <c:v>2.8435000000000001</c:v>
                </c:pt>
                <c:pt idx="1737">
                  <c:v>2.9003999999999999</c:v>
                </c:pt>
                <c:pt idx="1738">
                  <c:v>2.9832000000000001</c:v>
                </c:pt>
                <c:pt idx="1739">
                  <c:v>3.0908000000000002</c:v>
                </c:pt>
                <c:pt idx="1740">
                  <c:v>3.0724</c:v>
                </c:pt>
                <c:pt idx="1741">
                  <c:v>3.0773000000000001</c:v>
                </c:pt>
                <c:pt idx="1742">
                  <c:v>3.0821999999999998</c:v>
                </c:pt>
                <c:pt idx="1743">
                  <c:v>3.0848</c:v>
                </c:pt>
                <c:pt idx="1744">
                  <c:v>3.0198999999999998</c:v>
                </c:pt>
                <c:pt idx="1745">
                  <c:v>2.9727000000000001</c:v>
                </c:pt>
                <c:pt idx="1746">
                  <c:v>2.8978000000000002</c:v>
                </c:pt>
                <c:pt idx="1747">
                  <c:v>2.855</c:v>
                </c:pt>
                <c:pt idx="1748">
                  <c:v>2.8578999999999999</c:v>
                </c:pt>
                <c:pt idx="1749">
                  <c:v>2.8607</c:v>
                </c:pt>
                <c:pt idx="1750">
                  <c:v>2.7793999999999999</c:v>
                </c:pt>
                <c:pt idx="1751">
                  <c:v>2.7780999999999998</c:v>
                </c:pt>
                <c:pt idx="1752">
                  <c:v>2.8296000000000001</c:v>
                </c:pt>
                <c:pt idx="1753">
                  <c:v>2.8671000000000002</c:v>
                </c:pt>
                <c:pt idx="1754">
                  <c:v>2.8424</c:v>
                </c:pt>
                <c:pt idx="1755">
                  <c:v>2.8454000000000002</c:v>
                </c:pt>
                <c:pt idx="1756">
                  <c:v>2.8485</c:v>
                </c:pt>
                <c:pt idx="1757">
                  <c:v>2.8614999999999999</c:v>
                </c:pt>
                <c:pt idx="1758">
                  <c:v>2.8626999999999998</c:v>
                </c:pt>
                <c:pt idx="1759">
                  <c:v>2.8321000000000001</c:v>
                </c:pt>
                <c:pt idx="1760">
                  <c:v>2.8254999999999999</c:v>
                </c:pt>
                <c:pt idx="1761">
                  <c:v>2.8170999999999999</c:v>
                </c:pt>
                <c:pt idx="1762">
                  <c:v>2.82</c:v>
                </c:pt>
                <c:pt idx="1763">
                  <c:v>2.823</c:v>
                </c:pt>
                <c:pt idx="1764">
                  <c:v>2.8258999999999999</c:v>
                </c:pt>
                <c:pt idx="1765">
                  <c:v>2.8289</c:v>
                </c:pt>
                <c:pt idx="1766">
                  <c:v>2.8182999999999998</c:v>
                </c:pt>
                <c:pt idx="1767">
                  <c:v>2.8081999999999998</c:v>
                </c:pt>
                <c:pt idx="1768">
                  <c:v>2.7581000000000002</c:v>
                </c:pt>
                <c:pt idx="1769">
                  <c:v>2.7610999999999999</c:v>
                </c:pt>
                <c:pt idx="1770">
                  <c:v>2.7641</c:v>
                </c:pt>
                <c:pt idx="1771">
                  <c:v>2.6894</c:v>
                </c:pt>
                <c:pt idx="1772">
                  <c:v>2.5697000000000001</c:v>
                </c:pt>
                <c:pt idx="1773">
                  <c:v>2.3589000000000002</c:v>
                </c:pt>
                <c:pt idx="1774">
                  <c:v>2.2038000000000002</c:v>
                </c:pt>
                <c:pt idx="1775">
                  <c:v>2.1467999999999998</c:v>
                </c:pt>
                <c:pt idx="1776">
                  <c:v>2.1478000000000002</c:v>
                </c:pt>
                <c:pt idx="1777">
                  <c:v>2.1486999999999998</c:v>
                </c:pt>
                <c:pt idx="1778">
                  <c:v>2.0952999999999999</c:v>
                </c:pt>
                <c:pt idx="1779">
                  <c:v>1.8794</c:v>
                </c:pt>
                <c:pt idx="1780">
                  <c:v>1.8212999999999999</c:v>
                </c:pt>
                <c:pt idx="1781">
                  <c:v>1.9331</c:v>
                </c:pt>
                <c:pt idx="1782">
                  <c:v>1.9498</c:v>
                </c:pt>
                <c:pt idx="1783">
                  <c:v>1.9507000000000001</c:v>
                </c:pt>
                <c:pt idx="1784">
                  <c:v>1.9516</c:v>
                </c:pt>
                <c:pt idx="1785">
                  <c:v>1.9083000000000001</c:v>
                </c:pt>
                <c:pt idx="1786">
                  <c:v>1.8706</c:v>
                </c:pt>
                <c:pt idx="1787">
                  <c:v>1.9338</c:v>
                </c:pt>
                <c:pt idx="1788">
                  <c:v>1.9180999999999999</c:v>
                </c:pt>
                <c:pt idx="1789">
                  <c:v>1.9256</c:v>
                </c:pt>
                <c:pt idx="1790">
                  <c:v>1.9266000000000001</c:v>
                </c:pt>
                <c:pt idx="1791">
                  <c:v>1.9275</c:v>
                </c:pt>
                <c:pt idx="1792">
                  <c:v>1.9256</c:v>
                </c:pt>
                <c:pt idx="1793">
                  <c:v>1.8875</c:v>
                </c:pt>
                <c:pt idx="1794">
                  <c:v>1.9460999999999999</c:v>
                </c:pt>
                <c:pt idx="1795">
                  <c:v>1.8706</c:v>
                </c:pt>
                <c:pt idx="1796">
                  <c:v>1.8047</c:v>
                </c:pt>
                <c:pt idx="1797">
                  <c:v>1.8057000000000001</c:v>
                </c:pt>
                <c:pt idx="1798">
                  <c:v>1.8068</c:v>
                </c:pt>
                <c:pt idx="1799">
                  <c:v>1.7743</c:v>
                </c:pt>
                <c:pt idx="1800">
                  <c:v>1.8427</c:v>
                </c:pt>
                <c:pt idx="1801">
                  <c:v>1.8476999999999999</c:v>
                </c:pt>
                <c:pt idx="1802">
                  <c:v>1.8486</c:v>
                </c:pt>
                <c:pt idx="1803">
                  <c:v>1.8241000000000001</c:v>
                </c:pt>
                <c:pt idx="1804">
                  <c:v>1.8282</c:v>
                </c:pt>
                <c:pt idx="1805">
                  <c:v>1.8323</c:v>
                </c:pt>
                <c:pt idx="1806">
                  <c:v>1.8619000000000001</c:v>
                </c:pt>
                <c:pt idx="1807">
                  <c:v>1.827</c:v>
                </c:pt>
                <c:pt idx="1808">
                  <c:v>1.8028999999999999</c:v>
                </c:pt>
                <c:pt idx="1809">
                  <c:v>1.7966</c:v>
                </c:pt>
                <c:pt idx="1810">
                  <c:v>1.8310999999999999</c:v>
                </c:pt>
                <c:pt idx="1811">
                  <c:v>1.835</c:v>
                </c:pt>
                <c:pt idx="1812">
                  <c:v>1.839</c:v>
                </c:pt>
                <c:pt idx="1813">
                  <c:v>1.8905000000000001</c:v>
                </c:pt>
                <c:pt idx="1814">
                  <c:v>1.9019999999999999</c:v>
                </c:pt>
                <c:pt idx="1815">
                  <c:v>1.9326000000000001</c:v>
                </c:pt>
                <c:pt idx="1816">
                  <c:v>1.8985000000000001</c:v>
                </c:pt>
                <c:pt idx="1817">
                  <c:v>1.9064000000000001</c:v>
                </c:pt>
                <c:pt idx="1818">
                  <c:v>1.9101999999999999</c:v>
                </c:pt>
                <c:pt idx="1819">
                  <c:v>1.9139999999999999</c:v>
                </c:pt>
                <c:pt idx="1820">
                  <c:v>1.9204000000000001</c:v>
                </c:pt>
                <c:pt idx="1821">
                  <c:v>1.8996999999999999</c:v>
                </c:pt>
                <c:pt idx="1822">
                  <c:v>1.8606</c:v>
                </c:pt>
                <c:pt idx="1823">
                  <c:v>1.8512</c:v>
                </c:pt>
                <c:pt idx="1824">
                  <c:v>1.8268</c:v>
                </c:pt>
                <c:pt idx="1825">
                  <c:v>1.8305</c:v>
                </c:pt>
                <c:pt idx="1826">
                  <c:v>1.8342000000000001</c:v>
                </c:pt>
                <c:pt idx="1827">
                  <c:v>1.8380000000000001</c:v>
                </c:pt>
                <c:pt idx="1828">
                  <c:v>1.8736999999999999</c:v>
                </c:pt>
                <c:pt idx="1829">
                  <c:v>1.8736999999999999</c:v>
                </c:pt>
                <c:pt idx="1830">
                  <c:v>1.9093</c:v>
                </c:pt>
                <c:pt idx="1831">
                  <c:v>1.9374</c:v>
                </c:pt>
                <c:pt idx="1832">
                  <c:v>1.9413</c:v>
                </c:pt>
                <c:pt idx="1833">
                  <c:v>1.9453</c:v>
                </c:pt>
                <c:pt idx="1834">
                  <c:v>1.9262999999999999</c:v>
                </c:pt>
                <c:pt idx="1835">
                  <c:v>1.9126000000000001</c:v>
                </c:pt>
                <c:pt idx="1836">
                  <c:v>1.8512</c:v>
                </c:pt>
                <c:pt idx="1837">
                  <c:v>1.7979000000000001</c:v>
                </c:pt>
                <c:pt idx="1838">
                  <c:v>1.8220000000000001</c:v>
                </c:pt>
                <c:pt idx="1839">
                  <c:v>1.8216000000000001</c:v>
                </c:pt>
                <c:pt idx="1840">
                  <c:v>1.8211999999999999</c:v>
                </c:pt>
                <c:pt idx="1841">
                  <c:v>1.8488</c:v>
                </c:pt>
                <c:pt idx="1842">
                  <c:v>1.8721000000000001</c:v>
                </c:pt>
                <c:pt idx="1843">
                  <c:v>1.8912</c:v>
                </c:pt>
                <c:pt idx="1844">
                  <c:v>1.9104000000000001</c:v>
                </c:pt>
                <c:pt idx="1845">
                  <c:v>1.9559</c:v>
                </c:pt>
                <c:pt idx="1846">
                  <c:v>1.9557</c:v>
                </c:pt>
                <c:pt idx="1847">
                  <c:v>1.9554</c:v>
                </c:pt>
                <c:pt idx="1848">
                  <c:v>1.9325000000000001</c:v>
                </c:pt>
                <c:pt idx="1849">
                  <c:v>1.9238999999999999</c:v>
                </c:pt>
                <c:pt idx="1850">
                  <c:v>1.9298999999999999</c:v>
                </c:pt>
                <c:pt idx="1851">
                  <c:v>1.9248000000000001</c:v>
                </c:pt>
                <c:pt idx="1852">
                  <c:v>1.9227000000000001</c:v>
                </c:pt>
                <c:pt idx="1853">
                  <c:v>1.9224000000000001</c:v>
                </c:pt>
                <c:pt idx="1854">
                  <c:v>1.9220999999999999</c:v>
                </c:pt>
                <c:pt idx="1855">
                  <c:v>1.9482999999999999</c:v>
                </c:pt>
                <c:pt idx="1856">
                  <c:v>2.0543</c:v>
                </c:pt>
                <c:pt idx="1857">
                  <c:v>2.077</c:v>
                </c:pt>
                <c:pt idx="1858">
                  <c:v>2.0346000000000002</c:v>
                </c:pt>
                <c:pt idx="1859">
                  <c:v>2.0421</c:v>
                </c:pt>
                <c:pt idx="1860">
                  <c:v>2.0417000000000001</c:v>
                </c:pt>
                <c:pt idx="1861">
                  <c:v>2.0411999999999999</c:v>
                </c:pt>
                <c:pt idx="1862">
                  <c:v>2.1202999999999999</c:v>
                </c:pt>
                <c:pt idx="1863">
                  <c:v>2.1368</c:v>
                </c:pt>
                <c:pt idx="1864">
                  <c:v>2.1299000000000001</c:v>
                </c:pt>
                <c:pt idx="1865">
                  <c:v>2.1526999999999998</c:v>
                </c:pt>
                <c:pt idx="1866">
                  <c:v>2.1932</c:v>
                </c:pt>
                <c:pt idx="1867">
                  <c:v>2.1964999999999999</c:v>
                </c:pt>
                <c:pt idx="1868">
                  <c:v>2.1998000000000002</c:v>
                </c:pt>
                <c:pt idx="1869">
                  <c:v>2.2138</c:v>
                </c:pt>
                <c:pt idx="1870">
                  <c:v>2.2583000000000002</c:v>
                </c:pt>
                <c:pt idx="1871">
                  <c:v>2.2974000000000001</c:v>
                </c:pt>
                <c:pt idx="1872">
                  <c:v>2.2873000000000001</c:v>
                </c:pt>
                <c:pt idx="1873">
                  <c:v>2.2665000000000002</c:v>
                </c:pt>
                <c:pt idx="1874">
                  <c:v>2.2698</c:v>
                </c:pt>
                <c:pt idx="1875">
                  <c:v>2.2730999999999999</c:v>
                </c:pt>
                <c:pt idx="1876">
                  <c:v>2.2311000000000001</c:v>
                </c:pt>
                <c:pt idx="1877">
                  <c:v>2.2629000000000001</c:v>
                </c:pt>
                <c:pt idx="1878">
                  <c:v>2.2730999999999999</c:v>
                </c:pt>
                <c:pt idx="1879">
                  <c:v>2.2610000000000001</c:v>
                </c:pt>
                <c:pt idx="1880">
                  <c:v>2.2170000000000001</c:v>
                </c:pt>
                <c:pt idx="1881">
                  <c:v>2.2202000000000002</c:v>
                </c:pt>
                <c:pt idx="1882">
                  <c:v>2.2235</c:v>
                </c:pt>
                <c:pt idx="1883">
                  <c:v>2.1981000000000002</c:v>
                </c:pt>
                <c:pt idx="1884">
                  <c:v>2.1878000000000002</c:v>
                </c:pt>
                <c:pt idx="1885">
                  <c:v>2.2368000000000001</c:v>
                </c:pt>
                <c:pt idx="1886">
                  <c:v>2.2824</c:v>
                </c:pt>
                <c:pt idx="1887">
                  <c:v>2.3075999999999999</c:v>
                </c:pt>
                <c:pt idx="1888">
                  <c:v>2.3108</c:v>
                </c:pt>
                <c:pt idx="1889">
                  <c:v>2.3140999999999998</c:v>
                </c:pt>
                <c:pt idx="1890">
                  <c:v>2.3222</c:v>
                </c:pt>
                <c:pt idx="1891">
                  <c:v>2.3010000000000002</c:v>
                </c:pt>
                <c:pt idx="1892">
                  <c:v>2.3565</c:v>
                </c:pt>
                <c:pt idx="1893">
                  <c:v>2.4079999999999999</c:v>
                </c:pt>
                <c:pt idx="1894">
                  <c:v>2.3479999999999999</c:v>
                </c:pt>
                <c:pt idx="1895">
                  <c:v>2.3449</c:v>
                </c:pt>
                <c:pt idx="1896">
                  <c:v>2.3418000000000001</c:v>
                </c:pt>
                <c:pt idx="1897">
                  <c:v>2.1113</c:v>
                </c:pt>
                <c:pt idx="1898">
                  <c:v>2.1131000000000002</c:v>
                </c:pt>
                <c:pt idx="1899">
                  <c:v>2.0895000000000001</c:v>
                </c:pt>
                <c:pt idx="1900">
                  <c:v>2.0817999999999999</c:v>
                </c:pt>
                <c:pt idx="1901">
                  <c:v>2.0186999999999999</c:v>
                </c:pt>
                <c:pt idx="1902">
                  <c:v>2.0156999999999998</c:v>
                </c:pt>
                <c:pt idx="1903">
                  <c:v>2.0127000000000002</c:v>
                </c:pt>
                <c:pt idx="1904">
                  <c:v>1.9872000000000001</c:v>
                </c:pt>
                <c:pt idx="1905">
                  <c:v>1.9835</c:v>
                </c:pt>
                <c:pt idx="1906">
                  <c:v>2.0114000000000001</c:v>
                </c:pt>
                <c:pt idx="1907">
                  <c:v>1.9553</c:v>
                </c:pt>
                <c:pt idx="1908">
                  <c:v>1.9016</c:v>
                </c:pt>
                <c:pt idx="1909">
                  <c:v>1.8988</c:v>
                </c:pt>
                <c:pt idx="1910">
                  <c:v>1.8958999999999999</c:v>
                </c:pt>
                <c:pt idx="1911">
                  <c:v>1.9607000000000001</c:v>
                </c:pt>
                <c:pt idx="1912">
                  <c:v>1.9074</c:v>
                </c:pt>
                <c:pt idx="1913">
                  <c:v>1.8934</c:v>
                </c:pt>
                <c:pt idx="1914">
                  <c:v>1.7892999999999999</c:v>
                </c:pt>
                <c:pt idx="1915">
                  <c:v>1.7885</c:v>
                </c:pt>
                <c:pt idx="1916">
                  <c:v>1.7857000000000001</c:v>
                </c:pt>
                <c:pt idx="1917">
                  <c:v>1.7828999999999999</c:v>
                </c:pt>
                <c:pt idx="1918">
                  <c:v>1.7445999999999999</c:v>
                </c:pt>
                <c:pt idx="1919">
                  <c:v>1.7767999999999999</c:v>
                </c:pt>
                <c:pt idx="1920">
                  <c:v>1.8157000000000001</c:v>
                </c:pt>
                <c:pt idx="1921">
                  <c:v>1.6938</c:v>
                </c:pt>
                <c:pt idx="1922">
                  <c:v>1.6913</c:v>
                </c:pt>
                <c:pt idx="1923">
                  <c:v>1.6888000000000001</c:v>
                </c:pt>
                <c:pt idx="1924">
                  <c:v>1.6862999999999999</c:v>
                </c:pt>
                <c:pt idx="1925">
                  <c:v>1.7784</c:v>
                </c:pt>
                <c:pt idx="1926">
                  <c:v>1.8514999999999999</c:v>
                </c:pt>
                <c:pt idx="1927">
                  <c:v>1.8948</c:v>
                </c:pt>
                <c:pt idx="1928">
                  <c:v>1.9926999999999999</c:v>
                </c:pt>
                <c:pt idx="1929">
                  <c:v>1.9742999999999999</c:v>
                </c:pt>
                <c:pt idx="1930">
                  <c:v>1.9794</c:v>
                </c:pt>
                <c:pt idx="1931">
                  <c:v>1.9845999999999999</c:v>
                </c:pt>
                <c:pt idx="1932">
                  <c:v>2.0226999999999999</c:v>
                </c:pt>
                <c:pt idx="1933">
                  <c:v>2.0345</c:v>
                </c:pt>
                <c:pt idx="1934">
                  <c:v>2.0893000000000002</c:v>
                </c:pt>
                <c:pt idx="1935">
                  <c:v>2.1113</c:v>
                </c:pt>
                <c:pt idx="1936">
                  <c:v>2.1259000000000001</c:v>
                </c:pt>
                <c:pt idx="1937">
                  <c:v>2.1307</c:v>
                </c:pt>
                <c:pt idx="1938">
                  <c:v>2.1356000000000002</c:v>
                </c:pt>
                <c:pt idx="1939">
                  <c:v>2.1638000000000002</c:v>
                </c:pt>
                <c:pt idx="1940">
                  <c:v>2.1509</c:v>
                </c:pt>
                <c:pt idx="1941">
                  <c:v>2.1642999999999999</c:v>
                </c:pt>
                <c:pt idx="1942">
                  <c:v>2.1566999999999998</c:v>
                </c:pt>
                <c:pt idx="1943">
                  <c:v>2.1349</c:v>
                </c:pt>
                <c:pt idx="1944">
                  <c:v>2.1398999999999999</c:v>
                </c:pt>
                <c:pt idx="1945">
                  <c:v>2.1448</c:v>
                </c:pt>
                <c:pt idx="1946">
                  <c:v>2.1497999999999999</c:v>
                </c:pt>
                <c:pt idx="1947">
                  <c:v>2.1576</c:v>
                </c:pt>
                <c:pt idx="1948">
                  <c:v>2.1413000000000002</c:v>
                </c:pt>
                <c:pt idx="1949">
                  <c:v>2.1360000000000001</c:v>
                </c:pt>
                <c:pt idx="1950">
                  <c:v>2.1833</c:v>
                </c:pt>
                <c:pt idx="1951">
                  <c:v>2.1880999999999999</c:v>
                </c:pt>
                <c:pt idx="1952">
                  <c:v>2.1928999999999998</c:v>
                </c:pt>
                <c:pt idx="1953">
                  <c:v>2.2153999999999998</c:v>
                </c:pt>
                <c:pt idx="1954">
                  <c:v>2.2482000000000002</c:v>
                </c:pt>
                <c:pt idx="1955">
                  <c:v>2.208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94-41A9-882E-1437F3DE579B}"/>
            </c:ext>
          </c:extLst>
        </c:ser>
        <c:ser>
          <c:idx val="2"/>
          <c:order val="2"/>
          <c:tx>
            <c:strRef>
              <c:f>'G I.9'!$K$2</c:f>
              <c:strCache>
                <c:ptCount val="1"/>
                <c:pt idx="0">
                  <c:v>$ a 10 años</c:v>
                </c:pt>
              </c:strCache>
            </c:strRef>
          </c:tx>
          <c:spPr>
            <a:ln w="19050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9'!$H$3:$H$1958</c:f>
              <c:numCache>
                <c:formatCode>dd/mm/yy</c:formatCode>
                <c:ptCount val="1956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6</c:v>
                </c:pt>
                <c:pt idx="6">
                  <c:v>43107</c:v>
                </c:pt>
                <c:pt idx="7">
                  <c:v>43108</c:v>
                </c:pt>
                <c:pt idx="8">
                  <c:v>43109</c:v>
                </c:pt>
                <c:pt idx="9">
                  <c:v>43110</c:v>
                </c:pt>
                <c:pt idx="10">
                  <c:v>43111</c:v>
                </c:pt>
                <c:pt idx="11">
                  <c:v>43112</c:v>
                </c:pt>
                <c:pt idx="12">
                  <c:v>43113</c:v>
                </c:pt>
                <c:pt idx="13">
                  <c:v>43114</c:v>
                </c:pt>
                <c:pt idx="14">
                  <c:v>43115</c:v>
                </c:pt>
                <c:pt idx="15">
                  <c:v>43116</c:v>
                </c:pt>
                <c:pt idx="16">
                  <c:v>43117</c:v>
                </c:pt>
                <c:pt idx="17">
                  <c:v>43118</c:v>
                </c:pt>
                <c:pt idx="18">
                  <c:v>43119</c:v>
                </c:pt>
                <c:pt idx="19">
                  <c:v>43120</c:v>
                </c:pt>
                <c:pt idx="20">
                  <c:v>43121</c:v>
                </c:pt>
                <c:pt idx="21">
                  <c:v>43122</c:v>
                </c:pt>
                <c:pt idx="22">
                  <c:v>43123</c:v>
                </c:pt>
                <c:pt idx="23">
                  <c:v>43124</c:v>
                </c:pt>
                <c:pt idx="24">
                  <c:v>43125</c:v>
                </c:pt>
                <c:pt idx="25">
                  <c:v>43126</c:v>
                </c:pt>
                <c:pt idx="26">
                  <c:v>43127</c:v>
                </c:pt>
                <c:pt idx="27">
                  <c:v>43128</c:v>
                </c:pt>
                <c:pt idx="28">
                  <c:v>43129</c:v>
                </c:pt>
                <c:pt idx="29">
                  <c:v>43130</c:v>
                </c:pt>
                <c:pt idx="30">
                  <c:v>43131</c:v>
                </c:pt>
                <c:pt idx="31">
                  <c:v>43132</c:v>
                </c:pt>
                <c:pt idx="32">
                  <c:v>43133</c:v>
                </c:pt>
                <c:pt idx="33">
                  <c:v>43134</c:v>
                </c:pt>
                <c:pt idx="34">
                  <c:v>43135</c:v>
                </c:pt>
                <c:pt idx="35">
                  <c:v>43136</c:v>
                </c:pt>
                <c:pt idx="36">
                  <c:v>43137</c:v>
                </c:pt>
                <c:pt idx="37">
                  <c:v>43138</c:v>
                </c:pt>
                <c:pt idx="38">
                  <c:v>43139</c:v>
                </c:pt>
                <c:pt idx="39">
                  <c:v>43140</c:v>
                </c:pt>
                <c:pt idx="40">
                  <c:v>43141</c:v>
                </c:pt>
                <c:pt idx="41">
                  <c:v>43142</c:v>
                </c:pt>
                <c:pt idx="42">
                  <c:v>43143</c:v>
                </c:pt>
                <c:pt idx="43">
                  <c:v>43144</c:v>
                </c:pt>
                <c:pt idx="44">
                  <c:v>43145</c:v>
                </c:pt>
                <c:pt idx="45">
                  <c:v>43146</c:v>
                </c:pt>
                <c:pt idx="46">
                  <c:v>43147</c:v>
                </c:pt>
                <c:pt idx="47">
                  <c:v>43148</c:v>
                </c:pt>
                <c:pt idx="48">
                  <c:v>43149</c:v>
                </c:pt>
                <c:pt idx="49">
                  <c:v>43150</c:v>
                </c:pt>
                <c:pt idx="50">
                  <c:v>43151</c:v>
                </c:pt>
                <c:pt idx="51">
                  <c:v>43152</c:v>
                </c:pt>
                <c:pt idx="52">
                  <c:v>43153</c:v>
                </c:pt>
                <c:pt idx="53">
                  <c:v>43154</c:v>
                </c:pt>
                <c:pt idx="54">
                  <c:v>43155</c:v>
                </c:pt>
                <c:pt idx="55">
                  <c:v>43156</c:v>
                </c:pt>
                <c:pt idx="56">
                  <c:v>43157</c:v>
                </c:pt>
                <c:pt idx="57">
                  <c:v>43158</c:v>
                </c:pt>
                <c:pt idx="58">
                  <c:v>43159</c:v>
                </c:pt>
                <c:pt idx="59">
                  <c:v>43160</c:v>
                </c:pt>
                <c:pt idx="60">
                  <c:v>43161</c:v>
                </c:pt>
                <c:pt idx="61">
                  <c:v>43162</c:v>
                </c:pt>
                <c:pt idx="62">
                  <c:v>43163</c:v>
                </c:pt>
                <c:pt idx="63">
                  <c:v>43164</c:v>
                </c:pt>
                <c:pt idx="64">
                  <c:v>43165</c:v>
                </c:pt>
                <c:pt idx="65">
                  <c:v>43166</c:v>
                </c:pt>
                <c:pt idx="66">
                  <c:v>43167</c:v>
                </c:pt>
                <c:pt idx="67">
                  <c:v>43168</c:v>
                </c:pt>
                <c:pt idx="68">
                  <c:v>43169</c:v>
                </c:pt>
                <c:pt idx="69">
                  <c:v>43170</c:v>
                </c:pt>
                <c:pt idx="70">
                  <c:v>43171</c:v>
                </c:pt>
                <c:pt idx="71">
                  <c:v>43172</c:v>
                </c:pt>
                <c:pt idx="72">
                  <c:v>43173</c:v>
                </c:pt>
                <c:pt idx="73">
                  <c:v>43174</c:v>
                </c:pt>
                <c:pt idx="74">
                  <c:v>43175</c:v>
                </c:pt>
                <c:pt idx="75">
                  <c:v>43176</c:v>
                </c:pt>
                <c:pt idx="76">
                  <c:v>43177</c:v>
                </c:pt>
                <c:pt idx="77">
                  <c:v>43178</c:v>
                </c:pt>
                <c:pt idx="78">
                  <c:v>43179</c:v>
                </c:pt>
                <c:pt idx="79">
                  <c:v>43180</c:v>
                </c:pt>
                <c:pt idx="80">
                  <c:v>43181</c:v>
                </c:pt>
                <c:pt idx="81">
                  <c:v>43182</c:v>
                </c:pt>
                <c:pt idx="82">
                  <c:v>43183</c:v>
                </c:pt>
                <c:pt idx="83">
                  <c:v>43184</c:v>
                </c:pt>
                <c:pt idx="84">
                  <c:v>43185</c:v>
                </c:pt>
                <c:pt idx="85">
                  <c:v>43186</c:v>
                </c:pt>
                <c:pt idx="86">
                  <c:v>43187</c:v>
                </c:pt>
                <c:pt idx="87">
                  <c:v>43188</c:v>
                </c:pt>
                <c:pt idx="88">
                  <c:v>43189</c:v>
                </c:pt>
                <c:pt idx="89">
                  <c:v>43190</c:v>
                </c:pt>
                <c:pt idx="90">
                  <c:v>43191</c:v>
                </c:pt>
                <c:pt idx="91">
                  <c:v>43192</c:v>
                </c:pt>
                <c:pt idx="92">
                  <c:v>43193</c:v>
                </c:pt>
                <c:pt idx="93">
                  <c:v>43194</c:v>
                </c:pt>
                <c:pt idx="94">
                  <c:v>43195</c:v>
                </c:pt>
                <c:pt idx="95">
                  <c:v>43196</c:v>
                </c:pt>
                <c:pt idx="96">
                  <c:v>43197</c:v>
                </c:pt>
                <c:pt idx="97">
                  <c:v>43198</c:v>
                </c:pt>
                <c:pt idx="98">
                  <c:v>43199</c:v>
                </c:pt>
                <c:pt idx="99">
                  <c:v>43200</c:v>
                </c:pt>
                <c:pt idx="100">
                  <c:v>43201</c:v>
                </c:pt>
                <c:pt idx="101">
                  <c:v>43202</c:v>
                </c:pt>
                <c:pt idx="102">
                  <c:v>43203</c:v>
                </c:pt>
                <c:pt idx="103">
                  <c:v>43204</c:v>
                </c:pt>
                <c:pt idx="104">
                  <c:v>43205</c:v>
                </c:pt>
                <c:pt idx="105">
                  <c:v>43206</c:v>
                </c:pt>
                <c:pt idx="106">
                  <c:v>43207</c:v>
                </c:pt>
                <c:pt idx="107">
                  <c:v>43208</c:v>
                </c:pt>
                <c:pt idx="108">
                  <c:v>43209</c:v>
                </c:pt>
                <c:pt idx="109">
                  <c:v>43210</c:v>
                </c:pt>
                <c:pt idx="110">
                  <c:v>43211</c:v>
                </c:pt>
                <c:pt idx="111">
                  <c:v>43212</c:v>
                </c:pt>
                <c:pt idx="112">
                  <c:v>43213</c:v>
                </c:pt>
                <c:pt idx="113">
                  <c:v>43214</c:v>
                </c:pt>
                <c:pt idx="114">
                  <c:v>43215</c:v>
                </c:pt>
                <c:pt idx="115">
                  <c:v>43216</c:v>
                </c:pt>
                <c:pt idx="116">
                  <c:v>43217</c:v>
                </c:pt>
                <c:pt idx="117">
                  <c:v>43218</c:v>
                </c:pt>
                <c:pt idx="118">
                  <c:v>43219</c:v>
                </c:pt>
                <c:pt idx="119">
                  <c:v>43220</c:v>
                </c:pt>
                <c:pt idx="120">
                  <c:v>43221</c:v>
                </c:pt>
                <c:pt idx="121">
                  <c:v>43222</c:v>
                </c:pt>
                <c:pt idx="122">
                  <c:v>43223</c:v>
                </c:pt>
                <c:pt idx="123">
                  <c:v>43224</c:v>
                </c:pt>
                <c:pt idx="124">
                  <c:v>43225</c:v>
                </c:pt>
                <c:pt idx="125">
                  <c:v>43226</c:v>
                </c:pt>
                <c:pt idx="126">
                  <c:v>43227</c:v>
                </c:pt>
                <c:pt idx="127">
                  <c:v>43228</c:v>
                </c:pt>
                <c:pt idx="128">
                  <c:v>43229</c:v>
                </c:pt>
                <c:pt idx="129">
                  <c:v>43230</c:v>
                </c:pt>
                <c:pt idx="130">
                  <c:v>43231</c:v>
                </c:pt>
                <c:pt idx="131">
                  <c:v>43232</c:v>
                </c:pt>
                <c:pt idx="132">
                  <c:v>43233</c:v>
                </c:pt>
                <c:pt idx="133">
                  <c:v>43234</c:v>
                </c:pt>
                <c:pt idx="134">
                  <c:v>43235</c:v>
                </c:pt>
                <c:pt idx="135">
                  <c:v>43236</c:v>
                </c:pt>
                <c:pt idx="136">
                  <c:v>43237</c:v>
                </c:pt>
                <c:pt idx="137">
                  <c:v>43238</c:v>
                </c:pt>
                <c:pt idx="138">
                  <c:v>43239</c:v>
                </c:pt>
                <c:pt idx="139">
                  <c:v>43240</c:v>
                </c:pt>
                <c:pt idx="140">
                  <c:v>43241</c:v>
                </c:pt>
                <c:pt idx="141">
                  <c:v>43242</c:v>
                </c:pt>
                <c:pt idx="142">
                  <c:v>43243</c:v>
                </c:pt>
                <c:pt idx="143">
                  <c:v>43244</c:v>
                </c:pt>
                <c:pt idx="144">
                  <c:v>43245</c:v>
                </c:pt>
                <c:pt idx="145">
                  <c:v>43246</c:v>
                </c:pt>
                <c:pt idx="146">
                  <c:v>43247</c:v>
                </c:pt>
                <c:pt idx="147">
                  <c:v>43248</c:v>
                </c:pt>
                <c:pt idx="148">
                  <c:v>43249</c:v>
                </c:pt>
                <c:pt idx="149">
                  <c:v>43250</c:v>
                </c:pt>
                <c:pt idx="150">
                  <c:v>43251</c:v>
                </c:pt>
                <c:pt idx="151">
                  <c:v>43252</c:v>
                </c:pt>
                <c:pt idx="152">
                  <c:v>43253</c:v>
                </c:pt>
                <c:pt idx="153">
                  <c:v>43254</c:v>
                </c:pt>
                <c:pt idx="154">
                  <c:v>43255</c:v>
                </c:pt>
                <c:pt idx="155">
                  <c:v>43256</c:v>
                </c:pt>
                <c:pt idx="156">
                  <c:v>43257</c:v>
                </c:pt>
                <c:pt idx="157">
                  <c:v>43258</c:v>
                </c:pt>
                <c:pt idx="158">
                  <c:v>43259</c:v>
                </c:pt>
                <c:pt idx="159">
                  <c:v>43260</c:v>
                </c:pt>
                <c:pt idx="160">
                  <c:v>43261</c:v>
                </c:pt>
                <c:pt idx="161">
                  <c:v>43262</c:v>
                </c:pt>
                <c:pt idx="162">
                  <c:v>43263</c:v>
                </c:pt>
                <c:pt idx="163">
                  <c:v>43264</c:v>
                </c:pt>
                <c:pt idx="164">
                  <c:v>43265</c:v>
                </c:pt>
                <c:pt idx="165">
                  <c:v>43266</c:v>
                </c:pt>
                <c:pt idx="166">
                  <c:v>43267</c:v>
                </c:pt>
                <c:pt idx="167">
                  <c:v>43268</c:v>
                </c:pt>
                <c:pt idx="168">
                  <c:v>43269</c:v>
                </c:pt>
                <c:pt idx="169">
                  <c:v>43270</c:v>
                </c:pt>
                <c:pt idx="170">
                  <c:v>43271</c:v>
                </c:pt>
                <c:pt idx="171">
                  <c:v>43272</c:v>
                </c:pt>
                <c:pt idx="172">
                  <c:v>43273</c:v>
                </c:pt>
                <c:pt idx="173">
                  <c:v>43274</c:v>
                </c:pt>
                <c:pt idx="174">
                  <c:v>43275</c:v>
                </c:pt>
                <c:pt idx="175">
                  <c:v>43276</c:v>
                </c:pt>
                <c:pt idx="176">
                  <c:v>43277</c:v>
                </c:pt>
                <c:pt idx="177">
                  <c:v>43278</c:v>
                </c:pt>
                <c:pt idx="178">
                  <c:v>43279</c:v>
                </c:pt>
                <c:pt idx="179">
                  <c:v>43280</c:v>
                </c:pt>
                <c:pt idx="180">
                  <c:v>43281</c:v>
                </c:pt>
                <c:pt idx="181">
                  <c:v>43282</c:v>
                </c:pt>
                <c:pt idx="182">
                  <c:v>43283</c:v>
                </c:pt>
                <c:pt idx="183">
                  <c:v>43284</c:v>
                </c:pt>
                <c:pt idx="184">
                  <c:v>43285</c:v>
                </c:pt>
                <c:pt idx="185">
                  <c:v>43286</c:v>
                </c:pt>
                <c:pt idx="186">
                  <c:v>43287</c:v>
                </c:pt>
                <c:pt idx="187">
                  <c:v>43288</c:v>
                </c:pt>
                <c:pt idx="188">
                  <c:v>43289</c:v>
                </c:pt>
                <c:pt idx="189">
                  <c:v>43290</c:v>
                </c:pt>
                <c:pt idx="190">
                  <c:v>43291</c:v>
                </c:pt>
                <c:pt idx="191">
                  <c:v>43292</c:v>
                </c:pt>
                <c:pt idx="192">
                  <c:v>43293</c:v>
                </c:pt>
                <c:pt idx="193">
                  <c:v>43294</c:v>
                </c:pt>
                <c:pt idx="194">
                  <c:v>43295</c:v>
                </c:pt>
                <c:pt idx="195">
                  <c:v>43296</c:v>
                </c:pt>
                <c:pt idx="196">
                  <c:v>43297</c:v>
                </c:pt>
                <c:pt idx="197">
                  <c:v>43298</c:v>
                </c:pt>
                <c:pt idx="198">
                  <c:v>43299</c:v>
                </c:pt>
                <c:pt idx="199">
                  <c:v>43300</c:v>
                </c:pt>
                <c:pt idx="200">
                  <c:v>43301</c:v>
                </c:pt>
                <c:pt idx="201">
                  <c:v>43302</c:v>
                </c:pt>
                <c:pt idx="202">
                  <c:v>43303</c:v>
                </c:pt>
                <c:pt idx="203">
                  <c:v>43304</c:v>
                </c:pt>
                <c:pt idx="204">
                  <c:v>43305</c:v>
                </c:pt>
                <c:pt idx="205">
                  <c:v>43306</c:v>
                </c:pt>
                <c:pt idx="206">
                  <c:v>43307</c:v>
                </c:pt>
                <c:pt idx="207">
                  <c:v>43308</c:v>
                </c:pt>
                <c:pt idx="208">
                  <c:v>43309</c:v>
                </c:pt>
                <c:pt idx="209">
                  <c:v>43310</c:v>
                </c:pt>
                <c:pt idx="210">
                  <c:v>43311</c:v>
                </c:pt>
                <c:pt idx="211">
                  <c:v>43312</c:v>
                </c:pt>
                <c:pt idx="212">
                  <c:v>43313</c:v>
                </c:pt>
                <c:pt idx="213">
                  <c:v>43314</c:v>
                </c:pt>
                <c:pt idx="214">
                  <c:v>43315</c:v>
                </c:pt>
                <c:pt idx="215">
                  <c:v>43316</c:v>
                </c:pt>
                <c:pt idx="216">
                  <c:v>43317</c:v>
                </c:pt>
                <c:pt idx="217">
                  <c:v>43318</c:v>
                </c:pt>
                <c:pt idx="218">
                  <c:v>43319</c:v>
                </c:pt>
                <c:pt idx="219">
                  <c:v>43320</c:v>
                </c:pt>
                <c:pt idx="220">
                  <c:v>43321</c:v>
                </c:pt>
                <c:pt idx="221">
                  <c:v>43322</c:v>
                </c:pt>
                <c:pt idx="222">
                  <c:v>43323</c:v>
                </c:pt>
                <c:pt idx="223">
                  <c:v>43324</c:v>
                </c:pt>
                <c:pt idx="224">
                  <c:v>43325</c:v>
                </c:pt>
                <c:pt idx="225">
                  <c:v>43326</c:v>
                </c:pt>
                <c:pt idx="226">
                  <c:v>43327</c:v>
                </c:pt>
                <c:pt idx="227">
                  <c:v>43328</c:v>
                </c:pt>
                <c:pt idx="228">
                  <c:v>43329</c:v>
                </c:pt>
                <c:pt idx="229">
                  <c:v>43330</c:v>
                </c:pt>
                <c:pt idx="230">
                  <c:v>43331</c:v>
                </c:pt>
                <c:pt idx="231">
                  <c:v>43332</c:v>
                </c:pt>
                <c:pt idx="232">
                  <c:v>43333</c:v>
                </c:pt>
                <c:pt idx="233">
                  <c:v>43334</c:v>
                </c:pt>
                <c:pt idx="234">
                  <c:v>43335</c:v>
                </c:pt>
                <c:pt idx="235">
                  <c:v>43336</c:v>
                </c:pt>
                <c:pt idx="236">
                  <c:v>43337</c:v>
                </c:pt>
                <c:pt idx="237">
                  <c:v>43338</c:v>
                </c:pt>
                <c:pt idx="238">
                  <c:v>43339</c:v>
                </c:pt>
                <c:pt idx="239">
                  <c:v>43340</c:v>
                </c:pt>
                <c:pt idx="240">
                  <c:v>43341</c:v>
                </c:pt>
                <c:pt idx="241">
                  <c:v>43342</c:v>
                </c:pt>
                <c:pt idx="242">
                  <c:v>43343</c:v>
                </c:pt>
                <c:pt idx="243">
                  <c:v>43344</c:v>
                </c:pt>
                <c:pt idx="244">
                  <c:v>43345</c:v>
                </c:pt>
                <c:pt idx="245">
                  <c:v>43346</c:v>
                </c:pt>
                <c:pt idx="246">
                  <c:v>43347</c:v>
                </c:pt>
                <c:pt idx="247">
                  <c:v>43348</c:v>
                </c:pt>
                <c:pt idx="248">
                  <c:v>43349</c:v>
                </c:pt>
                <c:pt idx="249">
                  <c:v>43350</c:v>
                </c:pt>
                <c:pt idx="250">
                  <c:v>43351</c:v>
                </c:pt>
                <c:pt idx="251">
                  <c:v>43352</c:v>
                </c:pt>
                <c:pt idx="252">
                  <c:v>43353</c:v>
                </c:pt>
                <c:pt idx="253">
                  <c:v>43354</c:v>
                </c:pt>
                <c:pt idx="254">
                  <c:v>43355</c:v>
                </c:pt>
                <c:pt idx="255">
                  <c:v>43356</c:v>
                </c:pt>
                <c:pt idx="256">
                  <c:v>43357</c:v>
                </c:pt>
                <c:pt idx="257">
                  <c:v>43358</c:v>
                </c:pt>
                <c:pt idx="258">
                  <c:v>43359</c:v>
                </c:pt>
                <c:pt idx="259">
                  <c:v>43360</c:v>
                </c:pt>
                <c:pt idx="260">
                  <c:v>43361</c:v>
                </c:pt>
                <c:pt idx="261">
                  <c:v>43362</c:v>
                </c:pt>
                <c:pt idx="262">
                  <c:v>43363</c:v>
                </c:pt>
                <c:pt idx="263">
                  <c:v>43364</c:v>
                </c:pt>
                <c:pt idx="264">
                  <c:v>43365</c:v>
                </c:pt>
                <c:pt idx="265">
                  <c:v>43366</c:v>
                </c:pt>
                <c:pt idx="266">
                  <c:v>43367</c:v>
                </c:pt>
                <c:pt idx="267">
                  <c:v>43368</c:v>
                </c:pt>
                <c:pt idx="268">
                  <c:v>43369</c:v>
                </c:pt>
                <c:pt idx="269">
                  <c:v>43370</c:v>
                </c:pt>
                <c:pt idx="270">
                  <c:v>43371</c:v>
                </c:pt>
                <c:pt idx="271">
                  <c:v>43372</c:v>
                </c:pt>
                <c:pt idx="272">
                  <c:v>43373</c:v>
                </c:pt>
                <c:pt idx="273">
                  <c:v>43374</c:v>
                </c:pt>
                <c:pt idx="274">
                  <c:v>43375</c:v>
                </c:pt>
                <c:pt idx="275">
                  <c:v>43376</c:v>
                </c:pt>
                <c:pt idx="276">
                  <c:v>43377</c:v>
                </c:pt>
                <c:pt idx="277">
                  <c:v>43378</c:v>
                </c:pt>
                <c:pt idx="278">
                  <c:v>43379</c:v>
                </c:pt>
                <c:pt idx="279">
                  <c:v>43380</c:v>
                </c:pt>
                <c:pt idx="280">
                  <c:v>43381</c:v>
                </c:pt>
                <c:pt idx="281">
                  <c:v>43382</c:v>
                </c:pt>
                <c:pt idx="282">
                  <c:v>43383</c:v>
                </c:pt>
                <c:pt idx="283">
                  <c:v>43384</c:v>
                </c:pt>
                <c:pt idx="284">
                  <c:v>43385</c:v>
                </c:pt>
                <c:pt idx="285">
                  <c:v>43386</c:v>
                </c:pt>
                <c:pt idx="286">
                  <c:v>43387</c:v>
                </c:pt>
                <c:pt idx="287">
                  <c:v>43388</c:v>
                </c:pt>
                <c:pt idx="288">
                  <c:v>43389</c:v>
                </c:pt>
                <c:pt idx="289">
                  <c:v>43390</c:v>
                </c:pt>
                <c:pt idx="290">
                  <c:v>43391</c:v>
                </c:pt>
                <c:pt idx="291">
                  <c:v>43392</c:v>
                </c:pt>
                <c:pt idx="292">
                  <c:v>43393</c:v>
                </c:pt>
                <c:pt idx="293">
                  <c:v>43394</c:v>
                </c:pt>
                <c:pt idx="294">
                  <c:v>43395</c:v>
                </c:pt>
                <c:pt idx="295">
                  <c:v>43396</c:v>
                </c:pt>
                <c:pt idx="296">
                  <c:v>43397</c:v>
                </c:pt>
                <c:pt idx="297">
                  <c:v>43398</c:v>
                </c:pt>
                <c:pt idx="298">
                  <c:v>43399</c:v>
                </c:pt>
                <c:pt idx="299">
                  <c:v>43400</c:v>
                </c:pt>
                <c:pt idx="300">
                  <c:v>43401</c:v>
                </c:pt>
                <c:pt idx="301">
                  <c:v>43402</c:v>
                </c:pt>
                <c:pt idx="302">
                  <c:v>43403</c:v>
                </c:pt>
                <c:pt idx="303">
                  <c:v>43404</c:v>
                </c:pt>
                <c:pt idx="304">
                  <c:v>43405</c:v>
                </c:pt>
                <c:pt idx="305">
                  <c:v>43406</c:v>
                </c:pt>
                <c:pt idx="306">
                  <c:v>43407</c:v>
                </c:pt>
                <c:pt idx="307">
                  <c:v>43408</c:v>
                </c:pt>
                <c:pt idx="308">
                  <c:v>43409</c:v>
                </c:pt>
                <c:pt idx="309">
                  <c:v>43410</c:v>
                </c:pt>
                <c:pt idx="310">
                  <c:v>43411</c:v>
                </c:pt>
                <c:pt idx="311">
                  <c:v>43412</c:v>
                </c:pt>
                <c:pt idx="312">
                  <c:v>43413</c:v>
                </c:pt>
                <c:pt idx="313">
                  <c:v>43414</c:v>
                </c:pt>
                <c:pt idx="314">
                  <c:v>43415</c:v>
                </c:pt>
                <c:pt idx="315">
                  <c:v>43416</c:v>
                </c:pt>
                <c:pt idx="316">
                  <c:v>43417</c:v>
                </c:pt>
                <c:pt idx="317">
                  <c:v>43418</c:v>
                </c:pt>
                <c:pt idx="318">
                  <c:v>43419</c:v>
                </c:pt>
                <c:pt idx="319">
                  <c:v>43420</c:v>
                </c:pt>
                <c:pt idx="320">
                  <c:v>43421</c:v>
                </c:pt>
                <c:pt idx="321">
                  <c:v>43422</c:v>
                </c:pt>
                <c:pt idx="322">
                  <c:v>43423</c:v>
                </c:pt>
                <c:pt idx="323">
                  <c:v>43424</c:v>
                </c:pt>
                <c:pt idx="324">
                  <c:v>43425</c:v>
                </c:pt>
                <c:pt idx="325">
                  <c:v>43426</c:v>
                </c:pt>
                <c:pt idx="326">
                  <c:v>43427</c:v>
                </c:pt>
                <c:pt idx="327">
                  <c:v>43428</c:v>
                </c:pt>
                <c:pt idx="328">
                  <c:v>43429</c:v>
                </c:pt>
                <c:pt idx="329">
                  <c:v>43430</c:v>
                </c:pt>
                <c:pt idx="330">
                  <c:v>43431</c:v>
                </c:pt>
                <c:pt idx="331">
                  <c:v>43432</c:v>
                </c:pt>
                <c:pt idx="332">
                  <c:v>43433</c:v>
                </c:pt>
                <c:pt idx="333">
                  <c:v>43434</c:v>
                </c:pt>
                <c:pt idx="334">
                  <c:v>43435</c:v>
                </c:pt>
                <c:pt idx="335">
                  <c:v>43436</c:v>
                </c:pt>
                <c:pt idx="336">
                  <c:v>43437</c:v>
                </c:pt>
                <c:pt idx="337">
                  <c:v>43438</c:v>
                </c:pt>
                <c:pt idx="338">
                  <c:v>43439</c:v>
                </c:pt>
                <c:pt idx="339">
                  <c:v>43440</c:v>
                </c:pt>
                <c:pt idx="340">
                  <c:v>43441</c:v>
                </c:pt>
                <c:pt idx="341">
                  <c:v>43442</c:v>
                </c:pt>
                <c:pt idx="342">
                  <c:v>43443</c:v>
                </c:pt>
                <c:pt idx="343">
                  <c:v>43444</c:v>
                </c:pt>
                <c:pt idx="344">
                  <c:v>43445</c:v>
                </c:pt>
                <c:pt idx="345">
                  <c:v>43446</c:v>
                </c:pt>
                <c:pt idx="346">
                  <c:v>43447</c:v>
                </c:pt>
                <c:pt idx="347">
                  <c:v>43448</c:v>
                </c:pt>
                <c:pt idx="348">
                  <c:v>43449</c:v>
                </c:pt>
                <c:pt idx="349">
                  <c:v>43450</c:v>
                </c:pt>
                <c:pt idx="350">
                  <c:v>43451</c:v>
                </c:pt>
                <c:pt idx="351">
                  <c:v>43452</c:v>
                </c:pt>
                <c:pt idx="352">
                  <c:v>43453</c:v>
                </c:pt>
                <c:pt idx="353">
                  <c:v>43454</c:v>
                </c:pt>
                <c:pt idx="354">
                  <c:v>43455</c:v>
                </c:pt>
                <c:pt idx="355">
                  <c:v>43456</c:v>
                </c:pt>
                <c:pt idx="356">
                  <c:v>43457</c:v>
                </c:pt>
                <c:pt idx="357">
                  <c:v>43458</c:v>
                </c:pt>
                <c:pt idx="358">
                  <c:v>43459</c:v>
                </c:pt>
                <c:pt idx="359">
                  <c:v>43460</c:v>
                </c:pt>
                <c:pt idx="360">
                  <c:v>43461</c:v>
                </c:pt>
                <c:pt idx="361">
                  <c:v>43462</c:v>
                </c:pt>
                <c:pt idx="362">
                  <c:v>43463</c:v>
                </c:pt>
                <c:pt idx="363">
                  <c:v>43464</c:v>
                </c:pt>
                <c:pt idx="364">
                  <c:v>43465</c:v>
                </c:pt>
                <c:pt idx="365">
                  <c:v>43466</c:v>
                </c:pt>
                <c:pt idx="366">
                  <c:v>43467</c:v>
                </c:pt>
                <c:pt idx="367">
                  <c:v>43468</c:v>
                </c:pt>
                <c:pt idx="368">
                  <c:v>43469</c:v>
                </c:pt>
                <c:pt idx="369">
                  <c:v>43470</c:v>
                </c:pt>
                <c:pt idx="370">
                  <c:v>43471</c:v>
                </c:pt>
                <c:pt idx="371">
                  <c:v>43472</c:v>
                </c:pt>
                <c:pt idx="372">
                  <c:v>43473</c:v>
                </c:pt>
                <c:pt idx="373">
                  <c:v>43474</c:v>
                </c:pt>
                <c:pt idx="374">
                  <c:v>43475</c:v>
                </c:pt>
                <c:pt idx="375">
                  <c:v>43476</c:v>
                </c:pt>
                <c:pt idx="376">
                  <c:v>43477</c:v>
                </c:pt>
                <c:pt idx="377">
                  <c:v>43478</c:v>
                </c:pt>
                <c:pt idx="378">
                  <c:v>43479</c:v>
                </c:pt>
                <c:pt idx="379">
                  <c:v>43480</c:v>
                </c:pt>
                <c:pt idx="380">
                  <c:v>43481</c:v>
                </c:pt>
                <c:pt idx="381">
                  <c:v>43482</c:v>
                </c:pt>
                <c:pt idx="382">
                  <c:v>43483</c:v>
                </c:pt>
                <c:pt idx="383">
                  <c:v>43484</c:v>
                </c:pt>
                <c:pt idx="384">
                  <c:v>43485</c:v>
                </c:pt>
                <c:pt idx="385">
                  <c:v>43486</c:v>
                </c:pt>
                <c:pt idx="386">
                  <c:v>43487</c:v>
                </c:pt>
                <c:pt idx="387">
                  <c:v>43488</c:v>
                </c:pt>
                <c:pt idx="388">
                  <c:v>43489</c:v>
                </c:pt>
                <c:pt idx="389">
                  <c:v>43490</c:v>
                </c:pt>
                <c:pt idx="390">
                  <c:v>43491</c:v>
                </c:pt>
                <c:pt idx="391">
                  <c:v>43492</c:v>
                </c:pt>
                <c:pt idx="392">
                  <c:v>43493</c:v>
                </c:pt>
                <c:pt idx="393">
                  <c:v>43494</c:v>
                </c:pt>
                <c:pt idx="394">
                  <c:v>43495</c:v>
                </c:pt>
                <c:pt idx="395">
                  <c:v>43496</c:v>
                </c:pt>
                <c:pt idx="396">
                  <c:v>43497</c:v>
                </c:pt>
                <c:pt idx="397">
                  <c:v>43498</c:v>
                </c:pt>
                <c:pt idx="398">
                  <c:v>43499</c:v>
                </c:pt>
                <c:pt idx="399">
                  <c:v>43500</c:v>
                </c:pt>
                <c:pt idx="400">
                  <c:v>43501</c:v>
                </c:pt>
                <c:pt idx="401">
                  <c:v>43502</c:v>
                </c:pt>
                <c:pt idx="402">
                  <c:v>43503</c:v>
                </c:pt>
                <c:pt idx="403">
                  <c:v>43504</c:v>
                </c:pt>
                <c:pt idx="404">
                  <c:v>43505</c:v>
                </c:pt>
                <c:pt idx="405">
                  <c:v>43506</c:v>
                </c:pt>
                <c:pt idx="406">
                  <c:v>43507</c:v>
                </c:pt>
                <c:pt idx="407">
                  <c:v>43508</c:v>
                </c:pt>
                <c:pt idx="408">
                  <c:v>43509</c:v>
                </c:pt>
                <c:pt idx="409">
                  <c:v>43510</c:v>
                </c:pt>
                <c:pt idx="410">
                  <c:v>43511</c:v>
                </c:pt>
                <c:pt idx="411">
                  <c:v>43512</c:v>
                </c:pt>
                <c:pt idx="412">
                  <c:v>43513</c:v>
                </c:pt>
                <c:pt idx="413">
                  <c:v>43514</c:v>
                </c:pt>
                <c:pt idx="414">
                  <c:v>43515</c:v>
                </c:pt>
                <c:pt idx="415">
                  <c:v>43516</c:v>
                </c:pt>
                <c:pt idx="416">
                  <c:v>43517</c:v>
                </c:pt>
                <c:pt idx="417">
                  <c:v>43518</c:v>
                </c:pt>
                <c:pt idx="418">
                  <c:v>43519</c:v>
                </c:pt>
                <c:pt idx="419">
                  <c:v>43520</c:v>
                </c:pt>
                <c:pt idx="420">
                  <c:v>43521</c:v>
                </c:pt>
                <c:pt idx="421">
                  <c:v>43522</c:v>
                </c:pt>
                <c:pt idx="422">
                  <c:v>43523</c:v>
                </c:pt>
                <c:pt idx="423">
                  <c:v>43524</c:v>
                </c:pt>
                <c:pt idx="424">
                  <c:v>43525</c:v>
                </c:pt>
                <c:pt idx="425">
                  <c:v>43526</c:v>
                </c:pt>
                <c:pt idx="426">
                  <c:v>43527</c:v>
                </c:pt>
                <c:pt idx="427">
                  <c:v>43528</c:v>
                </c:pt>
                <c:pt idx="428">
                  <c:v>43529</c:v>
                </c:pt>
                <c:pt idx="429">
                  <c:v>43530</c:v>
                </c:pt>
                <c:pt idx="430">
                  <c:v>43531</c:v>
                </c:pt>
                <c:pt idx="431">
                  <c:v>43532</c:v>
                </c:pt>
                <c:pt idx="432">
                  <c:v>43533</c:v>
                </c:pt>
                <c:pt idx="433">
                  <c:v>43534</c:v>
                </c:pt>
                <c:pt idx="434">
                  <c:v>43535</c:v>
                </c:pt>
                <c:pt idx="435">
                  <c:v>43536</c:v>
                </c:pt>
                <c:pt idx="436">
                  <c:v>43537</c:v>
                </c:pt>
                <c:pt idx="437">
                  <c:v>43538</c:v>
                </c:pt>
                <c:pt idx="438">
                  <c:v>43539</c:v>
                </c:pt>
                <c:pt idx="439">
                  <c:v>43540</c:v>
                </c:pt>
                <c:pt idx="440">
                  <c:v>43541</c:v>
                </c:pt>
                <c:pt idx="441">
                  <c:v>43542</c:v>
                </c:pt>
                <c:pt idx="442">
                  <c:v>43543</c:v>
                </c:pt>
                <c:pt idx="443">
                  <c:v>43544</c:v>
                </c:pt>
                <c:pt idx="444">
                  <c:v>43545</c:v>
                </c:pt>
                <c:pt idx="445">
                  <c:v>43546</c:v>
                </c:pt>
                <c:pt idx="446">
                  <c:v>43547</c:v>
                </c:pt>
                <c:pt idx="447">
                  <c:v>43548</c:v>
                </c:pt>
                <c:pt idx="448">
                  <c:v>43549</c:v>
                </c:pt>
                <c:pt idx="449">
                  <c:v>43550</c:v>
                </c:pt>
                <c:pt idx="450">
                  <c:v>43551</c:v>
                </c:pt>
                <c:pt idx="451">
                  <c:v>43552</c:v>
                </c:pt>
                <c:pt idx="452">
                  <c:v>43553</c:v>
                </c:pt>
                <c:pt idx="453">
                  <c:v>43554</c:v>
                </c:pt>
                <c:pt idx="454">
                  <c:v>43555</c:v>
                </c:pt>
                <c:pt idx="455">
                  <c:v>43556</c:v>
                </c:pt>
                <c:pt idx="456">
                  <c:v>43557</c:v>
                </c:pt>
                <c:pt idx="457">
                  <c:v>43558</c:v>
                </c:pt>
                <c:pt idx="458">
                  <c:v>43559</c:v>
                </c:pt>
                <c:pt idx="459">
                  <c:v>43560</c:v>
                </c:pt>
                <c:pt idx="460">
                  <c:v>43561</c:v>
                </c:pt>
                <c:pt idx="461">
                  <c:v>43562</c:v>
                </c:pt>
                <c:pt idx="462">
                  <c:v>43563</c:v>
                </c:pt>
                <c:pt idx="463">
                  <c:v>43564</c:v>
                </c:pt>
                <c:pt idx="464">
                  <c:v>43565</c:v>
                </c:pt>
                <c:pt idx="465">
                  <c:v>43566</c:v>
                </c:pt>
                <c:pt idx="466">
                  <c:v>43567</c:v>
                </c:pt>
                <c:pt idx="467">
                  <c:v>43568</c:v>
                </c:pt>
                <c:pt idx="468">
                  <c:v>43569</c:v>
                </c:pt>
                <c:pt idx="469">
                  <c:v>43570</c:v>
                </c:pt>
                <c:pt idx="470">
                  <c:v>43571</c:v>
                </c:pt>
                <c:pt idx="471">
                  <c:v>43572</c:v>
                </c:pt>
                <c:pt idx="472">
                  <c:v>43573</c:v>
                </c:pt>
                <c:pt idx="473">
                  <c:v>43574</c:v>
                </c:pt>
                <c:pt idx="474">
                  <c:v>43575</c:v>
                </c:pt>
                <c:pt idx="475">
                  <c:v>43576</c:v>
                </c:pt>
                <c:pt idx="476">
                  <c:v>43577</c:v>
                </c:pt>
                <c:pt idx="477">
                  <c:v>43578</c:v>
                </c:pt>
                <c:pt idx="478">
                  <c:v>43579</c:v>
                </c:pt>
                <c:pt idx="479">
                  <c:v>43580</c:v>
                </c:pt>
                <c:pt idx="480">
                  <c:v>43581</c:v>
                </c:pt>
                <c:pt idx="481">
                  <c:v>43582</c:v>
                </c:pt>
                <c:pt idx="482">
                  <c:v>43583</c:v>
                </c:pt>
                <c:pt idx="483">
                  <c:v>43584</c:v>
                </c:pt>
                <c:pt idx="484">
                  <c:v>43585</c:v>
                </c:pt>
                <c:pt idx="485">
                  <c:v>43586</c:v>
                </c:pt>
                <c:pt idx="486">
                  <c:v>43587</c:v>
                </c:pt>
                <c:pt idx="487">
                  <c:v>43588</c:v>
                </c:pt>
                <c:pt idx="488">
                  <c:v>43589</c:v>
                </c:pt>
                <c:pt idx="489">
                  <c:v>43590</c:v>
                </c:pt>
                <c:pt idx="490">
                  <c:v>43591</c:v>
                </c:pt>
                <c:pt idx="491">
                  <c:v>43592</c:v>
                </c:pt>
                <c:pt idx="492">
                  <c:v>43593</c:v>
                </c:pt>
                <c:pt idx="493">
                  <c:v>43594</c:v>
                </c:pt>
                <c:pt idx="494">
                  <c:v>43595</c:v>
                </c:pt>
                <c:pt idx="495">
                  <c:v>43596</c:v>
                </c:pt>
                <c:pt idx="496">
                  <c:v>43597</c:v>
                </c:pt>
                <c:pt idx="497">
                  <c:v>43598</c:v>
                </c:pt>
                <c:pt idx="498">
                  <c:v>43599</c:v>
                </c:pt>
                <c:pt idx="499">
                  <c:v>43600</c:v>
                </c:pt>
                <c:pt idx="500">
                  <c:v>43601</c:v>
                </c:pt>
                <c:pt idx="501">
                  <c:v>43602</c:v>
                </c:pt>
                <c:pt idx="502">
                  <c:v>43603</c:v>
                </c:pt>
                <c:pt idx="503">
                  <c:v>43604</c:v>
                </c:pt>
                <c:pt idx="504">
                  <c:v>43605</c:v>
                </c:pt>
                <c:pt idx="505">
                  <c:v>43606</c:v>
                </c:pt>
                <c:pt idx="506">
                  <c:v>43607</c:v>
                </c:pt>
                <c:pt idx="507">
                  <c:v>43608</c:v>
                </c:pt>
                <c:pt idx="508">
                  <c:v>43609</c:v>
                </c:pt>
                <c:pt idx="509">
                  <c:v>43610</c:v>
                </c:pt>
                <c:pt idx="510">
                  <c:v>43611</c:v>
                </c:pt>
                <c:pt idx="511">
                  <c:v>43612</c:v>
                </c:pt>
                <c:pt idx="512">
                  <c:v>43613</c:v>
                </c:pt>
                <c:pt idx="513">
                  <c:v>43614</c:v>
                </c:pt>
                <c:pt idx="514">
                  <c:v>43615</c:v>
                </c:pt>
                <c:pt idx="515">
                  <c:v>43616</c:v>
                </c:pt>
                <c:pt idx="516">
                  <c:v>43617</c:v>
                </c:pt>
                <c:pt idx="517">
                  <c:v>43618</c:v>
                </c:pt>
                <c:pt idx="518">
                  <c:v>43619</c:v>
                </c:pt>
                <c:pt idx="519">
                  <c:v>43620</c:v>
                </c:pt>
                <c:pt idx="520">
                  <c:v>43621</c:v>
                </c:pt>
                <c:pt idx="521">
                  <c:v>43622</c:v>
                </c:pt>
                <c:pt idx="522">
                  <c:v>43623</c:v>
                </c:pt>
                <c:pt idx="523">
                  <c:v>43624</c:v>
                </c:pt>
                <c:pt idx="524">
                  <c:v>43625</c:v>
                </c:pt>
                <c:pt idx="525">
                  <c:v>43626</c:v>
                </c:pt>
                <c:pt idx="526">
                  <c:v>43627</c:v>
                </c:pt>
                <c:pt idx="527">
                  <c:v>43628</c:v>
                </c:pt>
                <c:pt idx="528">
                  <c:v>43629</c:v>
                </c:pt>
                <c:pt idx="529">
                  <c:v>43630</c:v>
                </c:pt>
                <c:pt idx="530">
                  <c:v>43631</c:v>
                </c:pt>
                <c:pt idx="531">
                  <c:v>43632</c:v>
                </c:pt>
                <c:pt idx="532">
                  <c:v>43633</c:v>
                </c:pt>
                <c:pt idx="533">
                  <c:v>43634</c:v>
                </c:pt>
                <c:pt idx="534">
                  <c:v>43635</c:v>
                </c:pt>
                <c:pt idx="535">
                  <c:v>43636</c:v>
                </c:pt>
                <c:pt idx="536">
                  <c:v>43637</c:v>
                </c:pt>
                <c:pt idx="537">
                  <c:v>43638</c:v>
                </c:pt>
                <c:pt idx="538">
                  <c:v>43639</c:v>
                </c:pt>
                <c:pt idx="539">
                  <c:v>43640</c:v>
                </c:pt>
                <c:pt idx="540">
                  <c:v>43641</c:v>
                </c:pt>
                <c:pt idx="541">
                  <c:v>43642</c:v>
                </c:pt>
                <c:pt idx="542">
                  <c:v>43643</c:v>
                </c:pt>
                <c:pt idx="543">
                  <c:v>43644</c:v>
                </c:pt>
                <c:pt idx="544">
                  <c:v>43645</c:v>
                </c:pt>
                <c:pt idx="545">
                  <c:v>43646</c:v>
                </c:pt>
                <c:pt idx="546">
                  <c:v>43647</c:v>
                </c:pt>
                <c:pt idx="547">
                  <c:v>43648</c:v>
                </c:pt>
                <c:pt idx="548">
                  <c:v>43649</c:v>
                </c:pt>
                <c:pt idx="549">
                  <c:v>43650</c:v>
                </c:pt>
                <c:pt idx="550">
                  <c:v>43651</c:v>
                </c:pt>
                <c:pt idx="551">
                  <c:v>43652</c:v>
                </c:pt>
                <c:pt idx="552">
                  <c:v>43653</c:v>
                </c:pt>
                <c:pt idx="553">
                  <c:v>43654</c:v>
                </c:pt>
                <c:pt idx="554">
                  <c:v>43655</c:v>
                </c:pt>
                <c:pt idx="555">
                  <c:v>43656</c:v>
                </c:pt>
                <c:pt idx="556">
                  <c:v>43657</c:v>
                </c:pt>
                <c:pt idx="557">
                  <c:v>43658</c:v>
                </c:pt>
                <c:pt idx="558">
                  <c:v>43659</c:v>
                </c:pt>
                <c:pt idx="559">
                  <c:v>43660</c:v>
                </c:pt>
                <c:pt idx="560">
                  <c:v>43661</c:v>
                </c:pt>
                <c:pt idx="561">
                  <c:v>43662</c:v>
                </c:pt>
                <c:pt idx="562">
                  <c:v>43663</c:v>
                </c:pt>
                <c:pt idx="563">
                  <c:v>43664</c:v>
                </c:pt>
                <c:pt idx="564">
                  <c:v>43665</c:v>
                </c:pt>
                <c:pt idx="565">
                  <c:v>43666</c:v>
                </c:pt>
                <c:pt idx="566">
                  <c:v>43667</c:v>
                </c:pt>
                <c:pt idx="567">
                  <c:v>43668</c:v>
                </c:pt>
                <c:pt idx="568">
                  <c:v>43669</c:v>
                </c:pt>
                <c:pt idx="569">
                  <c:v>43670</c:v>
                </c:pt>
                <c:pt idx="570">
                  <c:v>43671</c:v>
                </c:pt>
                <c:pt idx="571">
                  <c:v>43672</c:v>
                </c:pt>
                <c:pt idx="572">
                  <c:v>43673</c:v>
                </c:pt>
                <c:pt idx="573">
                  <c:v>43674</c:v>
                </c:pt>
                <c:pt idx="574">
                  <c:v>43675</c:v>
                </c:pt>
                <c:pt idx="575">
                  <c:v>43676</c:v>
                </c:pt>
                <c:pt idx="576">
                  <c:v>43677</c:v>
                </c:pt>
                <c:pt idx="577">
                  <c:v>43678</c:v>
                </c:pt>
                <c:pt idx="578">
                  <c:v>43679</c:v>
                </c:pt>
                <c:pt idx="579">
                  <c:v>43680</c:v>
                </c:pt>
                <c:pt idx="580">
                  <c:v>43681</c:v>
                </c:pt>
                <c:pt idx="581">
                  <c:v>43682</c:v>
                </c:pt>
                <c:pt idx="582">
                  <c:v>43683</c:v>
                </c:pt>
                <c:pt idx="583">
                  <c:v>43684</c:v>
                </c:pt>
                <c:pt idx="584">
                  <c:v>43685</c:v>
                </c:pt>
                <c:pt idx="585">
                  <c:v>43686</c:v>
                </c:pt>
                <c:pt idx="586">
                  <c:v>43687</c:v>
                </c:pt>
                <c:pt idx="587">
                  <c:v>43688</c:v>
                </c:pt>
                <c:pt idx="588">
                  <c:v>43689</c:v>
                </c:pt>
                <c:pt idx="589">
                  <c:v>43690</c:v>
                </c:pt>
                <c:pt idx="590">
                  <c:v>43691</c:v>
                </c:pt>
                <c:pt idx="591">
                  <c:v>43692</c:v>
                </c:pt>
                <c:pt idx="592">
                  <c:v>43693</c:v>
                </c:pt>
                <c:pt idx="593">
                  <c:v>43694</c:v>
                </c:pt>
                <c:pt idx="594">
                  <c:v>43695</c:v>
                </c:pt>
                <c:pt idx="595">
                  <c:v>43696</c:v>
                </c:pt>
                <c:pt idx="596">
                  <c:v>43697</c:v>
                </c:pt>
                <c:pt idx="597">
                  <c:v>43698</c:v>
                </c:pt>
                <c:pt idx="598">
                  <c:v>43699</c:v>
                </c:pt>
                <c:pt idx="599">
                  <c:v>43700</c:v>
                </c:pt>
                <c:pt idx="600">
                  <c:v>43701</c:v>
                </c:pt>
                <c:pt idx="601">
                  <c:v>43702</c:v>
                </c:pt>
                <c:pt idx="602">
                  <c:v>43703</c:v>
                </c:pt>
                <c:pt idx="603">
                  <c:v>43704</c:v>
                </c:pt>
                <c:pt idx="604">
                  <c:v>43705</c:v>
                </c:pt>
                <c:pt idx="605">
                  <c:v>43706</c:v>
                </c:pt>
                <c:pt idx="606">
                  <c:v>43707</c:v>
                </c:pt>
                <c:pt idx="607">
                  <c:v>43708</c:v>
                </c:pt>
                <c:pt idx="608">
                  <c:v>43709</c:v>
                </c:pt>
                <c:pt idx="609">
                  <c:v>43710</c:v>
                </c:pt>
                <c:pt idx="610">
                  <c:v>43711</c:v>
                </c:pt>
                <c:pt idx="611">
                  <c:v>43712</c:v>
                </c:pt>
                <c:pt idx="612">
                  <c:v>43713</c:v>
                </c:pt>
                <c:pt idx="613">
                  <c:v>43714</c:v>
                </c:pt>
                <c:pt idx="614">
                  <c:v>43715</c:v>
                </c:pt>
                <c:pt idx="615">
                  <c:v>43716</c:v>
                </c:pt>
                <c:pt idx="616">
                  <c:v>43717</c:v>
                </c:pt>
                <c:pt idx="617">
                  <c:v>43718</c:v>
                </c:pt>
                <c:pt idx="618">
                  <c:v>43719</c:v>
                </c:pt>
                <c:pt idx="619">
                  <c:v>43720</c:v>
                </c:pt>
                <c:pt idx="620">
                  <c:v>43721</c:v>
                </c:pt>
                <c:pt idx="621">
                  <c:v>43722</c:v>
                </c:pt>
                <c:pt idx="622">
                  <c:v>43723</c:v>
                </c:pt>
                <c:pt idx="623">
                  <c:v>43724</c:v>
                </c:pt>
                <c:pt idx="624">
                  <c:v>43725</c:v>
                </c:pt>
                <c:pt idx="625">
                  <c:v>43726</c:v>
                </c:pt>
                <c:pt idx="626">
                  <c:v>43727</c:v>
                </c:pt>
                <c:pt idx="627">
                  <c:v>43728</c:v>
                </c:pt>
                <c:pt idx="628">
                  <c:v>43729</c:v>
                </c:pt>
                <c:pt idx="629">
                  <c:v>43730</c:v>
                </c:pt>
                <c:pt idx="630">
                  <c:v>43731</c:v>
                </c:pt>
                <c:pt idx="631">
                  <c:v>43732</c:v>
                </c:pt>
                <c:pt idx="632">
                  <c:v>43733</c:v>
                </c:pt>
                <c:pt idx="633">
                  <c:v>43734</c:v>
                </c:pt>
                <c:pt idx="634">
                  <c:v>43735</c:v>
                </c:pt>
                <c:pt idx="635">
                  <c:v>43736</c:v>
                </c:pt>
                <c:pt idx="636">
                  <c:v>43737</c:v>
                </c:pt>
                <c:pt idx="637">
                  <c:v>43738</c:v>
                </c:pt>
                <c:pt idx="638">
                  <c:v>43739</c:v>
                </c:pt>
                <c:pt idx="639">
                  <c:v>43740</c:v>
                </c:pt>
                <c:pt idx="640">
                  <c:v>43741</c:v>
                </c:pt>
                <c:pt idx="641">
                  <c:v>43742</c:v>
                </c:pt>
                <c:pt idx="642">
                  <c:v>43743</c:v>
                </c:pt>
                <c:pt idx="643">
                  <c:v>43744</c:v>
                </c:pt>
                <c:pt idx="644">
                  <c:v>43745</c:v>
                </c:pt>
                <c:pt idx="645">
                  <c:v>43746</c:v>
                </c:pt>
                <c:pt idx="646">
                  <c:v>43747</c:v>
                </c:pt>
                <c:pt idx="647">
                  <c:v>43748</c:v>
                </c:pt>
                <c:pt idx="648">
                  <c:v>43749</c:v>
                </c:pt>
                <c:pt idx="649">
                  <c:v>43750</c:v>
                </c:pt>
                <c:pt idx="650">
                  <c:v>43751</c:v>
                </c:pt>
                <c:pt idx="651">
                  <c:v>43752</c:v>
                </c:pt>
                <c:pt idx="652">
                  <c:v>43753</c:v>
                </c:pt>
                <c:pt idx="653">
                  <c:v>43754</c:v>
                </c:pt>
                <c:pt idx="654">
                  <c:v>43755</c:v>
                </c:pt>
                <c:pt idx="655">
                  <c:v>43756</c:v>
                </c:pt>
                <c:pt idx="656">
                  <c:v>43757</c:v>
                </c:pt>
                <c:pt idx="657">
                  <c:v>43758</c:v>
                </c:pt>
                <c:pt idx="658">
                  <c:v>43759</c:v>
                </c:pt>
                <c:pt idx="659">
                  <c:v>43760</c:v>
                </c:pt>
                <c:pt idx="660">
                  <c:v>43761</c:v>
                </c:pt>
                <c:pt idx="661">
                  <c:v>43762</c:v>
                </c:pt>
                <c:pt idx="662">
                  <c:v>43763</c:v>
                </c:pt>
                <c:pt idx="663">
                  <c:v>43764</c:v>
                </c:pt>
                <c:pt idx="664">
                  <c:v>43765</c:v>
                </c:pt>
                <c:pt idx="665">
                  <c:v>43766</c:v>
                </c:pt>
                <c:pt idx="666">
                  <c:v>43767</c:v>
                </c:pt>
                <c:pt idx="667">
                  <c:v>43768</c:v>
                </c:pt>
                <c:pt idx="668">
                  <c:v>43769</c:v>
                </c:pt>
                <c:pt idx="669">
                  <c:v>43770</c:v>
                </c:pt>
                <c:pt idx="670">
                  <c:v>43771</c:v>
                </c:pt>
                <c:pt idx="671">
                  <c:v>43772</c:v>
                </c:pt>
                <c:pt idx="672">
                  <c:v>43773</c:v>
                </c:pt>
                <c:pt idx="673">
                  <c:v>43774</c:v>
                </c:pt>
                <c:pt idx="674">
                  <c:v>43775</c:v>
                </c:pt>
                <c:pt idx="675">
                  <c:v>43776</c:v>
                </c:pt>
                <c:pt idx="676">
                  <c:v>43777</c:v>
                </c:pt>
                <c:pt idx="677">
                  <c:v>43778</c:v>
                </c:pt>
                <c:pt idx="678">
                  <c:v>43779</c:v>
                </c:pt>
                <c:pt idx="679">
                  <c:v>43780</c:v>
                </c:pt>
                <c:pt idx="680">
                  <c:v>43781</c:v>
                </c:pt>
                <c:pt idx="681">
                  <c:v>43782</c:v>
                </c:pt>
                <c:pt idx="682">
                  <c:v>43783</c:v>
                </c:pt>
                <c:pt idx="683">
                  <c:v>43784</c:v>
                </c:pt>
                <c:pt idx="684">
                  <c:v>43785</c:v>
                </c:pt>
                <c:pt idx="685">
                  <c:v>43786</c:v>
                </c:pt>
                <c:pt idx="686">
                  <c:v>43787</c:v>
                </c:pt>
                <c:pt idx="687">
                  <c:v>43788</c:v>
                </c:pt>
                <c:pt idx="688">
                  <c:v>43789</c:v>
                </c:pt>
                <c:pt idx="689">
                  <c:v>43790</c:v>
                </c:pt>
                <c:pt idx="690">
                  <c:v>43791</c:v>
                </c:pt>
                <c:pt idx="691">
                  <c:v>43792</c:v>
                </c:pt>
                <c:pt idx="692">
                  <c:v>43793</c:v>
                </c:pt>
                <c:pt idx="693">
                  <c:v>43794</c:v>
                </c:pt>
                <c:pt idx="694">
                  <c:v>43795</c:v>
                </c:pt>
                <c:pt idx="695">
                  <c:v>43796</c:v>
                </c:pt>
                <c:pt idx="696">
                  <c:v>43797</c:v>
                </c:pt>
                <c:pt idx="697">
                  <c:v>43798</c:v>
                </c:pt>
                <c:pt idx="698">
                  <c:v>43799</c:v>
                </c:pt>
                <c:pt idx="699">
                  <c:v>43800</c:v>
                </c:pt>
                <c:pt idx="700">
                  <c:v>43801</c:v>
                </c:pt>
                <c:pt idx="701">
                  <c:v>43802</c:v>
                </c:pt>
                <c:pt idx="702">
                  <c:v>43803</c:v>
                </c:pt>
                <c:pt idx="703">
                  <c:v>43804</c:v>
                </c:pt>
                <c:pt idx="704">
                  <c:v>43805</c:v>
                </c:pt>
                <c:pt idx="705">
                  <c:v>43806</c:v>
                </c:pt>
                <c:pt idx="706">
                  <c:v>43807</c:v>
                </c:pt>
                <c:pt idx="707">
                  <c:v>43808</c:v>
                </c:pt>
                <c:pt idx="708">
                  <c:v>43809</c:v>
                </c:pt>
                <c:pt idx="709">
                  <c:v>43810</c:v>
                </c:pt>
                <c:pt idx="710">
                  <c:v>43811</c:v>
                </c:pt>
                <c:pt idx="711">
                  <c:v>43812</c:v>
                </c:pt>
                <c:pt idx="712">
                  <c:v>43813</c:v>
                </c:pt>
                <c:pt idx="713">
                  <c:v>43814</c:v>
                </c:pt>
                <c:pt idx="714">
                  <c:v>43815</c:v>
                </c:pt>
                <c:pt idx="715">
                  <c:v>43816</c:v>
                </c:pt>
                <c:pt idx="716">
                  <c:v>43817</c:v>
                </c:pt>
                <c:pt idx="717">
                  <c:v>43818</c:v>
                </c:pt>
                <c:pt idx="718">
                  <c:v>43819</c:v>
                </c:pt>
                <c:pt idx="719">
                  <c:v>43820</c:v>
                </c:pt>
                <c:pt idx="720">
                  <c:v>43821</c:v>
                </c:pt>
                <c:pt idx="721">
                  <c:v>43822</c:v>
                </c:pt>
                <c:pt idx="722">
                  <c:v>43823</c:v>
                </c:pt>
                <c:pt idx="723">
                  <c:v>43824</c:v>
                </c:pt>
                <c:pt idx="724">
                  <c:v>43825</c:v>
                </c:pt>
                <c:pt idx="725">
                  <c:v>43826</c:v>
                </c:pt>
                <c:pt idx="726">
                  <c:v>43827</c:v>
                </c:pt>
                <c:pt idx="727">
                  <c:v>43828</c:v>
                </c:pt>
                <c:pt idx="728">
                  <c:v>43829</c:v>
                </c:pt>
                <c:pt idx="729">
                  <c:v>43830</c:v>
                </c:pt>
                <c:pt idx="730">
                  <c:v>43831</c:v>
                </c:pt>
                <c:pt idx="731">
                  <c:v>43832</c:v>
                </c:pt>
                <c:pt idx="732">
                  <c:v>43833</c:v>
                </c:pt>
                <c:pt idx="733">
                  <c:v>43834</c:v>
                </c:pt>
                <c:pt idx="734">
                  <c:v>43835</c:v>
                </c:pt>
                <c:pt idx="735">
                  <c:v>43836</c:v>
                </c:pt>
                <c:pt idx="736">
                  <c:v>43837</c:v>
                </c:pt>
                <c:pt idx="737">
                  <c:v>43838</c:v>
                </c:pt>
                <c:pt idx="738">
                  <c:v>43839</c:v>
                </c:pt>
                <c:pt idx="739">
                  <c:v>43840</c:v>
                </c:pt>
                <c:pt idx="740">
                  <c:v>43841</c:v>
                </c:pt>
                <c:pt idx="741">
                  <c:v>43842</c:v>
                </c:pt>
                <c:pt idx="742">
                  <c:v>43843</c:v>
                </c:pt>
                <c:pt idx="743">
                  <c:v>43844</c:v>
                </c:pt>
                <c:pt idx="744">
                  <c:v>43845</c:v>
                </c:pt>
                <c:pt idx="745">
                  <c:v>43846</c:v>
                </c:pt>
                <c:pt idx="746">
                  <c:v>43847</c:v>
                </c:pt>
                <c:pt idx="747">
                  <c:v>43848</c:v>
                </c:pt>
                <c:pt idx="748">
                  <c:v>43849</c:v>
                </c:pt>
                <c:pt idx="749">
                  <c:v>43850</c:v>
                </c:pt>
                <c:pt idx="750">
                  <c:v>43851</c:v>
                </c:pt>
                <c:pt idx="751">
                  <c:v>43852</c:v>
                </c:pt>
                <c:pt idx="752">
                  <c:v>43853</c:v>
                </c:pt>
                <c:pt idx="753">
                  <c:v>43854</c:v>
                </c:pt>
                <c:pt idx="754">
                  <c:v>43855</c:v>
                </c:pt>
                <c:pt idx="755">
                  <c:v>43856</c:v>
                </c:pt>
                <c:pt idx="756">
                  <c:v>43857</c:v>
                </c:pt>
                <c:pt idx="757">
                  <c:v>43858</c:v>
                </c:pt>
                <c:pt idx="758">
                  <c:v>43859</c:v>
                </c:pt>
                <c:pt idx="759">
                  <c:v>43860</c:v>
                </c:pt>
                <c:pt idx="760">
                  <c:v>43861</c:v>
                </c:pt>
                <c:pt idx="761">
                  <c:v>43862</c:v>
                </c:pt>
                <c:pt idx="762">
                  <c:v>43863</c:v>
                </c:pt>
                <c:pt idx="763">
                  <c:v>43864</c:v>
                </c:pt>
                <c:pt idx="764">
                  <c:v>43865</c:v>
                </c:pt>
                <c:pt idx="765">
                  <c:v>43866</c:v>
                </c:pt>
                <c:pt idx="766">
                  <c:v>43867</c:v>
                </c:pt>
                <c:pt idx="767">
                  <c:v>43868</c:v>
                </c:pt>
                <c:pt idx="768">
                  <c:v>43869</c:v>
                </c:pt>
                <c:pt idx="769">
                  <c:v>43870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6</c:v>
                </c:pt>
                <c:pt idx="776">
                  <c:v>43877</c:v>
                </c:pt>
                <c:pt idx="777">
                  <c:v>43878</c:v>
                </c:pt>
                <c:pt idx="778">
                  <c:v>43879</c:v>
                </c:pt>
                <c:pt idx="779">
                  <c:v>43880</c:v>
                </c:pt>
                <c:pt idx="780">
                  <c:v>43881</c:v>
                </c:pt>
                <c:pt idx="781">
                  <c:v>43882</c:v>
                </c:pt>
                <c:pt idx="782">
                  <c:v>43883</c:v>
                </c:pt>
                <c:pt idx="783">
                  <c:v>43884</c:v>
                </c:pt>
                <c:pt idx="784">
                  <c:v>43885</c:v>
                </c:pt>
                <c:pt idx="785">
                  <c:v>43886</c:v>
                </c:pt>
                <c:pt idx="786">
                  <c:v>43887</c:v>
                </c:pt>
                <c:pt idx="787">
                  <c:v>43888</c:v>
                </c:pt>
                <c:pt idx="788">
                  <c:v>43889</c:v>
                </c:pt>
                <c:pt idx="789">
                  <c:v>43890</c:v>
                </c:pt>
                <c:pt idx="790">
                  <c:v>43891</c:v>
                </c:pt>
                <c:pt idx="791">
                  <c:v>43892</c:v>
                </c:pt>
                <c:pt idx="792">
                  <c:v>43893</c:v>
                </c:pt>
                <c:pt idx="793">
                  <c:v>43894</c:v>
                </c:pt>
                <c:pt idx="794">
                  <c:v>43895</c:v>
                </c:pt>
                <c:pt idx="795">
                  <c:v>43896</c:v>
                </c:pt>
                <c:pt idx="796">
                  <c:v>43897</c:v>
                </c:pt>
                <c:pt idx="797">
                  <c:v>43898</c:v>
                </c:pt>
                <c:pt idx="798">
                  <c:v>43899</c:v>
                </c:pt>
                <c:pt idx="799">
                  <c:v>43900</c:v>
                </c:pt>
                <c:pt idx="800">
                  <c:v>43901</c:v>
                </c:pt>
                <c:pt idx="801">
                  <c:v>43902</c:v>
                </c:pt>
                <c:pt idx="802">
                  <c:v>43903</c:v>
                </c:pt>
                <c:pt idx="803">
                  <c:v>43904</c:v>
                </c:pt>
                <c:pt idx="804">
                  <c:v>43905</c:v>
                </c:pt>
                <c:pt idx="805">
                  <c:v>43906</c:v>
                </c:pt>
                <c:pt idx="806">
                  <c:v>43907</c:v>
                </c:pt>
                <c:pt idx="807">
                  <c:v>43908</c:v>
                </c:pt>
                <c:pt idx="808">
                  <c:v>43909</c:v>
                </c:pt>
                <c:pt idx="809">
                  <c:v>43910</c:v>
                </c:pt>
                <c:pt idx="810">
                  <c:v>43911</c:v>
                </c:pt>
                <c:pt idx="811">
                  <c:v>43912</c:v>
                </c:pt>
                <c:pt idx="812">
                  <c:v>43913</c:v>
                </c:pt>
                <c:pt idx="813">
                  <c:v>43914</c:v>
                </c:pt>
                <c:pt idx="814">
                  <c:v>43915</c:v>
                </c:pt>
                <c:pt idx="815">
                  <c:v>43916</c:v>
                </c:pt>
                <c:pt idx="816">
                  <c:v>43917</c:v>
                </c:pt>
                <c:pt idx="817">
                  <c:v>43918</c:v>
                </c:pt>
                <c:pt idx="818">
                  <c:v>43919</c:v>
                </c:pt>
                <c:pt idx="819">
                  <c:v>43920</c:v>
                </c:pt>
                <c:pt idx="820">
                  <c:v>43921</c:v>
                </c:pt>
                <c:pt idx="821">
                  <c:v>43922</c:v>
                </c:pt>
                <c:pt idx="822">
                  <c:v>43923</c:v>
                </c:pt>
                <c:pt idx="823">
                  <c:v>43924</c:v>
                </c:pt>
                <c:pt idx="824">
                  <c:v>43925</c:v>
                </c:pt>
                <c:pt idx="825">
                  <c:v>43926</c:v>
                </c:pt>
                <c:pt idx="826">
                  <c:v>43927</c:v>
                </c:pt>
                <c:pt idx="827">
                  <c:v>43928</c:v>
                </c:pt>
                <c:pt idx="828">
                  <c:v>43929</c:v>
                </c:pt>
                <c:pt idx="829">
                  <c:v>43930</c:v>
                </c:pt>
                <c:pt idx="830">
                  <c:v>43931</c:v>
                </c:pt>
                <c:pt idx="831">
                  <c:v>43932</c:v>
                </c:pt>
                <c:pt idx="832">
                  <c:v>43933</c:v>
                </c:pt>
                <c:pt idx="833">
                  <c:v>43934</c:v>
                </c:pt>
                <c:pt idx="834">
                  <c:v>43935</c:v>
                </c:pt>
                <c:pt idx="835">
                  <c:v>43936</c:v>
                </c:pt>
                <c:pt idx="836">
                  <c:v>43937</c:v>
                </c:pt>
                <c:pt idx="837">
                  <c:v>43938</c:v>
                </c:pt>
                <c:pt idx="838">
                  <c:v>43939</c:v>
                </c:pt>
                <c:pt idx="839">
                  <c:v>43940</c:v>
                </c:pt>
                <c:pt idx="840">
                  <c:v>43941</c:v>
                </c:pt>
                <c:pt idx="841">
                  <c:v>43942</c:v>
                </c:pt>
                <c:pt idx="842">
                  <c:v>43943</c:v>
                </c:pt>
                <c:pt idx="843">
                  <c:v>43944</c:v>
                </c:pt>
                <c:pt idx="844">
                  <c:v>43945</c:v>
                </c:pt>
                <c:pt idx="845">
                  <c:v>43946</c:v>
                </c:pt>
                <c:pt idx="846">
                  <c:v>43947</c:v>
                </c:pt>
                <c:pt idx="847">
                  <c:v>43948</c:v>
                </c:pt>
                <c:pt idx="848">
                  <c:v>43949</c:v>
                </c:pt>
                <c:pt idx="849">
                  <c:v>43950</c:v>
                </c:pt>
                <c:pt idx="850">
                  <c:v>43951</c:v>
                </c:pt>
                <c:pt idx="851">
                  <c:v>43952</c:v>
                </c:pt>
                <c:pt idx="852">
                  <c:v>43953</c:v>
                </c:pt>
                <c:pt idx="853">
                  <c:v>43954</c:v>
                </c:pt>
                <c:pt idx="854">
                  <c:v>43955</c:v>
                </c:pt>
                <c:pt idx="855">
                  <c:v>43956</c:v>
                </c:pt>
                <c:pt idx="856">
                  <c:v>43957</c:v>
                </c:pt>
                <c:pt idx="857">
                  <c:v>43958</c:v>
                </c:pt>
                <c:pt idx="858">
                  <c:v>43959</c:v>
                </c:pt>
                <c:pt idx="859">
                  <c:v>43960</c:v>
                </c:pt>
                <c:pt idx="860">
                  <c:v>43961</c:v>
                </c:pt>
                <c:pt idx="861">
                  <c:v>43962</c:v>
                </c:pt>
                <c:pt idx="862">
                  <c:v>43963</c:v>
                </c:pt>
                <c:pt idx="863">
                  <c:v>43964</c:v>
                </c:pt>
                <c:pt idx="864">
                  <c:v>43965</c:v>
                </c:pt>
                <c:pt idx="865">
                  <c:v>43966</c:v>
                </c:pt>
                <c:pt idx="866">
                  <c:v>43967</c:v>
                </c:pt>
                <c:pt idx="867">
                  <c:v>43968</c:v>
                </c:pt>
                <c:pt idx="868">
                  <c:v>43969</c:v>
                </c:pt>
                <c:pt idx="869">
                  <c:v>43970</c:v>
                </c:pt>
                <c:pt idx="870">
                  <c:v>43971</c:v>
                </c:pt>
                <c:pt idx="871">
                  <c:v>43972</c:v>
                </c:pt>
                <c:pt idx="872">
                  <c:v>43973</c:v>
                </c:pt>
                <c:pt idx="873">
                  <c:v>43974</c:v>
                </c:pt>
                <c:pt idx="874">
                  <c:v>43975</c:v>
                </c:pt>
                <c:pt idx="875">
                  <c:v>43976</c:v>
                </c:pt>
                <c:pt idx="876">
                  <c:v>43977</c:v>
                </c:pt>
                <c:pt idx="877">
                  <c:v>43978</c:v>
                </c:pt>
                <c:pt idx="878">
                  <c:v>43979</c:v>
                </c:pt>
                <c:pt idx="879">
                  <c:v>43980</c:v>
                </c:pt>
                <c:pt idx="880">
                  <c:v>43981</c:v>
                </c:pt>
                <c:pt idx="881">
                  <c:v>43982</c:v>
                </c:pt>
                <c:pt idx="882">
                  <c:v>43983</c:v>
                </c:pt>
                <c:pt idx="883">
                  <c:v>43984</c:v>
                </c:pt>
                <c:pt idx="884">
                  <c:v>43985</c:v>
                </c:pt>
                <c:pt idx="885">
                  <c:v>43986</c:v>
                </c:pt>
                <c:pt idx="886">
                  <c:v>43987</c:v>
                </c:pt>
                <c:pt idx="887">
                  <c:v>43988</c:v>
                </c:pt>
                <c:pt idx="888">
                  <c:v>43989</c:v>
                </c:pt>
                <c:pt idx="889">
                  <c:v>43990</c:v>
                </c:pt>
                <c:pt idx="890">
                  <c:v>43991</c:v>
                </c:pt>
                <c:pt idx="891">
                  <c:v>43992</c:v>
                </c:pt>
                <c:pt idx="892">
                  <c:v>43993</c:v>
                </c:pt>
                <c:pt idx="893">
                  <c:v>43994</c:v>
                </c:pt>
                <c:pt idx="894">
                  <c:v>43995</c:v>
                </c:pt>
                <c:pt idx="895">
                  <c:v>43996</c:v>
                </c:pt>
                <c:pt idx="896">
                  <c:v>43997</c:v>
                </c:pt>
                <c:pt idx="897">
                  <c:v>43998</c:v>
                </c:pt>
                <c:pt idx="898">
                  <c:v>43999</c:v>
                </c:pt>
                <c:pt idx="899">
                  <c:v>44000</c:v>
                </c:pt>
                <c:pt idx="900">
                  <c:v>44001</c:v>
                </c:pt>
                <c:pt idx="901">
                  <c:v>44002</c:v>
                </c:pt>
                <c:pt idx="902">
                  <c:v>44003</c:v>
                </c:pt>
                <c:pt idx="903">
                  <c:v>44004</c:v>
                </c:pt>
                <c:pt idx="904">
                  <c:v>44005</c:v>
                </c:pt>
                <c:pt idx="905">
                  <c:v>44006</c:v>
                </c:pt>
                <c:pt idx="906">
                  <c:v>44007</c:v>
                </c:pt>
                <c:pt idx="907">
                  <c:v>44008</c:v>
                </c:pt>
                <c:pt idx="908">
                  <c:v>44009</c:v>
                </c:pt>
                <c:pt idx="909">
                  <c:v>44010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6</c:v>
                </c:pt>
                <c:pt idx="916">
                  <c:v>44017</c:v>
                </c:pt>
                <c:pt idx="917">
                  <c:v>44018</c:v>
                </c:pt>
                <c:pt idx="918">
                  <c:v>44019</c:v>
                </c:pt>
                <c:pt idx="919">
                  <c:v>44020</c:v>
                </c:pt>
                <c:pt idx="920">
                  <c:v>44021</c:v>
                </c:pt>
                <c:pt idx="921">
                  <c:v>44022</c:v>
                </c:pt>
                <c:pt idx="922">
                  <c:v>44023</c:v>
                </c:pt>
                <c:pt idx="923">
                  <c:v>44024</c:v>
                </c:pt>
                <c:pt idx="924">
                  <c:v>44025</c:v>
                </c:pt>
                <c:pt idx="925">
                  <c:v>44026</c:v>
                </c:pt>
                <c:pt idx="926">
                  <c:v>44027</c:v>
                </c:pt>
                <c:pt idx="927">
                  <c:v>44028</c:v>
                </c:pt>
                <c:pt idx="928">
                  <c:v>44029</c:v>
                </c:pt>
                <c:pt idx="929">
                  <c:v>44030</c:v>
                </c:pt>
                <c:pt idx="930">
                  <c:v>44031</c:v>
                </c:pt>
                <c:pt idx="931">
                  <c:v>44032</c:v>
                </c:pt>
                <c:pt idx="932">
                  <c:v>44033</c:v>
                </c:pt>
                <c:pt idx="933">
                  <c:v>44034</c:v>
                </c:pt>
                <c:pt idx="934">
                  <c:v>44035</c:v>
                </c:pt>
                <c:pt idx="935">
                  <c:v>44036</c:v>
                </c:pt>
                <c:pt idx="936">
                  <c:v>44037</c:v>
                </c:pt>
                <c:pt idx="937">
                  <c:v>44038</c:v>
                </c:pt>
                <c:pt idx="938">
                  <c:v>44039</c:v>
                </c:pt>
                <c:pt idx="939">
                  <c:v>44040</c:v>
                </c:pt>
                <c:pt idx="940">
                  <c:v>44041</c:v>
                </c:pt>
                <c:pt idx="941">
                  <c:v>44042</c:v>
                </c:pt>
                <c:pt idx="942">
                  <c:v>44043</c:v>
                </c:pt>
                <c:pt idx="943">
                  <c:v>44044</c:v>
                </c:pt>
                <c:pt idx="944">
                  <c:v>44045</c:v>
                </c:pt>
                <c:pt idx="945">
                  <c:v>44046</c:v>
                </c:pt>
                <c:pt idx="946">
                  <c:v>44047</c:v>
                </c:pt>
                <c:pt idx="947">
                  <c:v>44048</c:v>
                </c:pt>
                <c:pt idx="948">
                  <c:v>44049</c:v>
                </c:pt>
                <c:pt idx="949">
                  <c:v>44050</c:v>
                </c:pt>
                <c:pt idx="950">
                  <c:v>44051</c:v>
                </c:pt>
                <c:pt idx="951">
                  <c:v>44052</c:v>
                </c:pt>
                <c:pt idx="952">
                  <c:v>44053</c:v>
                </c:pt>
                <c:pt idx="953">
                  <c:v>44054</c:v>
                </c:pt>
                <c:pt idx="954">
                  <c:v>44055</c:v>
                </c:pt>
                <c:pt idx="955">
                  <c:v>44056</c:v>
                </c:pt>
                <c:pt idx="956">
                  <c:v>44057</c:v>
                </c:pt>
                <c:pt idx="957">
                  <c:v>44058</c:v>
                </c:pt>
                <c:pt idx="958">
                  <c:v>44059</c:v>
                </c:pt>
                <c:pt idx="959">
                  <c:v>44060</c:v>
                </c:pt>
                <c:pt idx="960">
                  <c:v>44061</c:v>
                </c:pt>
                <c:pt idx="961">
                  <c:v>44062</c:v>
                </c:pt>
                <c:pt idx="962">
                  <c:v>44063</c:v>
                </c:pt>
                <c:pt idx="963">
                  <c:v>44064</c:v>
                </c:pt>
                <c:pt idx="964">
                  <c:v>44065</c:v>
                </c:pt>
                <c:pt idx="965">
                  <c:v>44066</c:v>
                </c:pt>
                <c:pt idx="966">
                  <c:v>44067</c:v>
                </c:pt>
                <c:pt idx="967">
                  <c:v>44068</c:v>
                </c:pt>
                <c:pt idx="968">
                  <c:v>44069</c:v>
                </c:pt>
                <c:pt idx="969">
                  <c:v>44070</c:v>
                </c:pt>
                <c:pt idx="970">
                  <c:v>44071</c:v>
                </c:pt>
                <c:pt idx="971">
                  <c:v>44072</c:v>
                </c:pt>
                <c:pt idx="972">
                  <c:v>44073</c:v>
                </c:pt>
                <c:pt idx="973">
                  <c:v>44074</c:v>
                </c:pt>
                <c:pt idx="974">
                  <c:v>44075</c:v>
                </c:pt>
                <c:pt idx="975">
                  <c:v>44076</c:v>
                </c:pt>
                <c:pt idx="976">
                  <c:v>44077</c:v>
                </c:pt>
                <c:pt idx="977">
                  <c:v>44078</c:v>
                </c:pt>
                <c:pt idx="978">
                  <c:v>44079</c:v>
                </c:pt>
                <c:pt idx="979">
                  <c:v>44080</c:v>
                </c:pt>
                <c:pt idx="980">
                  <c:v>44081</c:v>
                </c:pt>
                <c:pt idx="981">
                  <c:v>44082</c:v>
                </c:pt>
                <c:pt idx="982">
                  <c:v>44083</c:v>
                </c:pt>
                <c:pt idx="983">
                  <c:v>44084</c:v>
                </c:pt>
                <c:pt idx="984">
                  <c:v>44085</c:v>
                </c:pt>
                <c:pt idx="985">
                  <c:v>44086</c:v>
                </c:pt>
                <c:pt idx="986">
                  <c:v>44087</c:v>
                </c:pt>
                <c:pt idx="987">
                  <c:v>44088</c:v>
                </c:pt>
                <c:pt idx="988">
                  <c:v>44089</c:v>
                </c:pt>
                <c:pt idx="989">
                  <c:v>44090</c:v>
                </c:pt>
                <c:pt idx="990">
                  <c:v>44091</c:v>
                </c:pt>
                <c:pt idx="991">
                  <c:v>44092</c:v>
                </c:pt>
                <c:pt idx="992">
                  <c:v>44093</c:v>
                </c:pt>
                <c:pt idx="993">
                  <c:v>44094</c:v>
                </c:pt>
                <c:pt idx="994">
                  <c:v>44095</c:v>
                </c:pt>
                <c:pt idx="995">
                  <c:v>44096</c:v>
                </c:pt>
                <c:pt idx="996">
                  <c:v>44097</c:v>
                </c:pt>
                <c:pt idx="997">
                  <c:v>44098</c:v>
                </c:pt>
                <c:pt idx="998">
                  <c:v>44099</c:v>
                </c:pt>
                <c:pt idx="999">
                  <c:v>44100</c:v>
                </c:pt>
                <c:pt idx="1000">
                  <c:v>44101</c:v>
                </c:pt>
                <c:pt idx="1001">
                  <c:v>44102</c:v>
                </c:pt>
                <c:pt idx="1002">
                  <c:v>44103</c:v>
                </c:pt>
                <c:pt idx="1003">
                  <c:v>44104</c:v>
                </c:pt>
                <c:pt idx="1004">
                  <c:v>44105</c:v>
                </c:pt>
                <c:pt idx="1005">
                  <c:v>44106</c:v>
                </c:pt>
                <c:pt idx="1006">
                  <c:v>44107</c:v>
                </c:pt>
                <c:pt idx="1007">
                  <c:v>44108</c:v>
                </c:pt>
                <c:pt idx="1008">
                  <c:v>44109</c:v>
                </c:pt>
                <c:pt idx="1009">
                  <c:v>44110</c:v>
                </c:pt>
                <c:pt idx="1010">
                  <c:v>44111</c:v>
                </c:pt>
                <c:pt idx="1011">
                  <c:v>44112</c:v>
                </c:pt>
                <c:pt idx="1012">
                  <c:v>44113</c:v>
                </c:pt>
                <c:pt idx="1013">
                  <c:v>44114</c:v>
                </c:pt>
                <c:pt idx="1014">
                  <c:v>44115</c:v>
                </c:pt>
                <c:pt idx="1015">
                  <c:v>44116</c:v>
                </c:pt>
                <c:pt idx="1016">
                  <c:v>44117</c:v>
                </c:pt>
                <c:pt idx="1017">
                  <c:v>44118</c:v>
                </c:pt>
                <c:pt idx="1018">
                  <c:v>44119</c:v>
                </c:pt>
                <c:pt idx="1019">
                  <c:v>44120</c:v>
                </c:pt>
                <c:pt idx="1020">
                  <c:v>44121</c:v>
                </c:pt>
                <c:pt idx="1021">
                  <c:v>44122</c:v>
                </c:pt>
                <c:pt idx="1022">
                  <c:v>44123</c:v>
                </c:pt>
                <c:pt idx="1023">
                  <c:v>44124</c:v>
                </c:pt>
                <c:pt idx="1024">
                  <c:v>44125</c:v>
                </c:pt>
                <c:pt idx="1025">
                  <c:v>44126</c:v>
                </c:pt>
                <c:pt idx="1026">
                  <c:v>44127</c:v>
                </c:pt>
                <c:pt idx="1027">
                  <c:v>44128</c:v>
                </c:pt>
                <c:pt idx="1028">
                  <c:v>44129</c:v>
                </c:pt>
                <c:pt idx="1029">
                  <c:v>44130</c:v>
                </c:pt>
                <c:pt idx="1030">
                  <c:v>44131</c:v>
                </c:pt>
                <c:pt idx="1031">
                  <c:v>44132</c:v>
                </c:pt>
                <c:pt idx="1032">
                  <c:v>44133</c:v>
                </c:pt>
                <c:pt idx="1033">
                  <c:v>44134</c:v>
                </c:pt>
                <c:pt idx="1034">
                  <c:v>44135</c:v>
                </c:pt>
                <c:pt idx="1035">
                  <c:v>44136</c:v>
                </c:pt>
                <c:pt idx="1036">
                  <c:v>44137</c:v>
                </c:pt>
                <c:pt idx="1037">
                  <c:v>44138</c:v>
                </c:pt>
                <c:pt idx="1038">
                  <c:v>44139</c:v>
                </c:pt>
                <c:pt idx="1039">
                  <c:v>44140</c:v>
                </c:pt>
                <c:pt idx="1040">
                  <c:v>44141</c:v>
                </c:pt>
                <c:pt idx="1041">
                  <c:v>44142</c:v>
                </c:pt>
                <c:pt idx="1042">
                  <c:v>44143</c:v>
                </c:pt>
                <c:pt idx="1043">
                  <c:v>44144</c:v>
                </c:pt>
                <c:pt idx="1044">
                  <c:v>44145</c:v>
                </c:pt>
                <c:pt idx="1045">
                  <c:v>44146</c:v>
                </c:pt>
                <c:pt idx="1046">
                  <c:v>44147</c:v>
                </c:pt>
                <c:pt idx="1047">
                  <c:v>44148</c:v>
                </c:pt>
                <c:pt idx="1048">
                  <c:v>44149</c:v>
                </c:pt>
                <c:pt idx="1049">
                  <c:v>44150</c:v>
                </c:pt>
                <c:pt idx="1050">
                  <c:v>44151</c:v>
                </c:pt>
                <c:pt idx="1051">
                  <c:v>44152</c:v>
                </c:pt>
                <c:pt idx="1052">
                  <c:v>44153</c:v>
                </c:pt>
                <c:pt idx="1053">
                  <c:v>44154</c:v>
                </c:pt>
                <c:pt idx="1054">
                  <c:v>44155</c:v>
                </c:pt>
                <c:pt idx="1055">
                  <c:v>44156</c:v>
                </c:pt>
                <c:pt idx="1056">
                  <c:v>44157</c:v>
                </c:pt>
                <c:pt idx="1057">
                  <c:v>44158</c:v>
                </c:pt>
                <c:pt idx="1058">
                  <c:v>44159</c:v>
                </c:pt>
                <c:pt idx="1059">
                  <c:v>44160</c:v>
                </c:pt>
                <c:pt idx="1060">
                  <c:v>44161</c:v>
                </c:pt>
                <c:pt idx="1061">
                  <c:v>44162</c:v>
                </c:pt>
                <c:pt idx="1062">
                  <c:v>44163</c:v>
                </c:pt>
                <c:pt idx="1063">
                  <c:v>44164</c:v>
                </c:pt>
                <c:pt idx="1064">
                  <c:v>44165</c:v>
                </c:pt>
                <c:pt idx="1065">
                  <c:v>44166</c:v>
                </c:pt>
                <c:pt idx="1066">
                  <c:v>44167</c:v>
                </c:pt>
                <c:pt idx="1067">
                  <c:v>44168</c:v>
                </c:pt>
                <c:pt idx="1068">
                  <c:v>44169</c:v>
                </c:pt>
                <c:pt idx="1069">
                  <c:v>44170</c:v>
                </c:pt>
                <c:pt idx="1070">
                  <c:v>44171</c:v>
                </c:pt>
                <c:pt idx="1071">
                  <c:v>44172</c:v>
                </c:pt>
                <c:pt idx="1072">
                  <c:v>44173</c:v>
                </c:pt>
                <c:pt idx="1073">
                  <c:v>44174</c:v>
                </c:pt>
                <c:pt idx="1074">
                  <c:v>44175</c:v>
                </c:pt>
                <c:pt idx="1075">
                  <c:v>44176</c:v>
                </c:pt>
                <c:pt idx="1076">
                  <c:v>44177</c:v>
                </c:pt>
                <c:pt idx="1077">
                  <c:v>44178</c:v>
                </c:pt>
                <c:pt idx="1078">
                  <c:v>44179</c:v>
                </c:pt>
                <c:pt idx="1079">
                  <c:v>44180</c:v>
                </c:pt>
                <c:pt idx="1080">
                  <c:v>44181</c:v>
                </c:pt>
                <c:pt idx="1081">
                  <c:v>44182</c:v>
                </c:pt>
                <c:pt idx="1082">
                  <c:v>44183</c:v>
                </c:pt>
                <c:pt idx="1083">
                  <c:v>44184</c:v>
                </c:pt>
                <c:pt idx="1084">
                  <c:v>44185</c:v>
                </c:pt>
                <c:pt idx="1085">
                  <c:v>44186</c:v>
                </c:pt>
                <c:pt idx="1086">
                  <c:v>44187</c:v>
                </c:pt>
                <c:pt idx="1087">
                  <c:v>44188</c:v>
                </c:pt>
                <c:pt idx="1088">
                  <c:v>44189</c:v>
                </c:pt>
                <c:pt idx="1089">
                  <c:v>44190</c:v>
                </c:pt>
                <c:pt idx="1090">
                  <c:v>44191</c:v>
                </c:pt>
                <c:pt idx="1091">
                  <c:v>44192</c:v>
                </c:pt>
                <c:pt idx="1092">
                  <c:v>44193</c:v>
                </c:pt>
                <c:pt idx="1093">
                  <c:v>44194</c:v>
                </c:pt>
                <c:pt idx="1094">
                  <c:v>44195</c:v>
                </c:pt>
                <c:pt idx="1095">
                  <c:v>44196</c:v>
                </c:pt>
                <c:pt idx="1096">
                  <c:v>44197</c:v>
                </c:pt>
                <c:pt idx="1097">
                  <c:v>44198</c:v>
                </c:pt>
                <c:pt idx="1098">
                  <c:v>44199</c:v>
                </c:pt>
                <c:pt idx="1099">
                  <c:v>44200</c:v>
                </c:pt>
                <c:pt idx="1100">
                  <c:v>44201</c:v>
                </c:pt>
                <c:pt idx="1101">
                  <c:v>44202</c:v>
                </c:pt>
                <c:pt idx="1102">
                  <c:v>44203</c:v>
                </c:pt>
                <c:pt idx="1103">
                  <c:v>44204</c:v>
                </c:pt>
                <c:pt idx="1104">
                  <c:v>44205</c:v>
                </c:pt>
                <c:pt idx="1105">
                  <c:v>44206</c:v>
                </c:pt>
                <c:pt idx="1106">
                  <c:v>44207</c:v>
                </c:pt>
                <c:pt idx="1107">
                  <c:v>44208</c:v>
                </c:pt>
                <c:pt idx="1108">
                  <c:v>44209</c:v>
                </c:pt>
                <c:pt idx="1109">
                  <c:v>44210</c:v>
                </c:pt>
                <c:pt idx="1110">
                  <c:v>44211</c:v>
                </c:pt>
                <c:pt idx="1111">
                  <c:v>44212</c:v>
                </c:pt>
                <c:pt idx="1112">
                  <c:v>44213</c:v>
                </c:pt>
                <c:pt idx="1113">
                  <c:v>44214</c:v>
                </c:pt>
                <c:pt idx="1114">
                  <c:v>44215</c:v>
                </c:pt>
                <c:pt idx="1115">
                  <c:v>44216</c:v>
                </c:pt>
                <c:pt idx="1116">
                  <c:v>44217</c:v>
                </c:pt>
                <c:pt idx="1117">
                  <c:v>44218</c:v>
                </c:pt>
                <c:pt idx="1118">
                  <c:v>44219</c:v>
                </c:pt>
                <c:pt idx="1119">
                  <c:v>44220</c:v>
                </c:pt>
                <c:pt idx="1120">
                  <c:v>44221</c:v>
                </c:pt>
                <c:pt idx="1121">
                  <c:v>44222</c:v>
                </c:pt>
                <c:pt idx="1122">
                  <c:v>44223</c:v>
                </c:pt>
                <c:pt idx="1123">
                  <c:v>44224</c:v>
                </c:pt>
                <c:pt idx="1124">
                  <c:v>44225</c:v>
                </c:pt>
                <c:pt idx="1125">
                  <c:v>44226</c:v>
                </c:pt>
                <c:pt idx="1126">
                  <c:v>44227</c:v>
                </c:pt>
                <c:pt idx="1127">
                  <c:v>44228</c:v>
                </c:pt>
                <c:pt idx="1128">
                  <c:v>44229</c:v>
                </c:pt>
                <c:pt idx="1129">
                  <c:v>44230</c:v>
                </c:pt>
                <c:pt idx="1130">
                  <c:v>44231</c:v>
                </c:pt>
                <c:pt idx="1131">
                  <c:v>44232</c:v>
                </c:pt>
                <c:pt idx="1132">
                  <c:v>44233</c:v>
                </c:pt>
                <c:pt idx="1133">
                  <c:v>44234</c:v>
                </c:pt>
                <c:pt idx="1134">
                  <c:v>44235</c:v>
                </c:pt>
                <c:pt idx="1135">
                  <c:v>44236</c:v>
                </c:pt>
                <c:pt idx="1136">
                  <c:v>44237</c:v>
                </c:pt>
                <c:pt idx="1137">
                  <c:v>44238</c:v>
                </c:pt>
                <c:pt idx="1138">
                  <c:v>44239</c:v>
                </c:pt>
                <c:pt idx="1139">
                  <c:v>44240</c:v>
                </c:pt>
                <c:pt idx="1140">
                  <c:v>44241</c:v>
                </c:pt>
                <c:pt idx="1141">
                  <c:v>44242</c:v>
                </c:pt>
                <c:pt idx="1142">
                  <c:v>44243</c:v>
                </c:pt>
                <c:pt idx="1143">
                  <c:v>44244</c:v>
                </c:pt>
                <c:pt idx="1144">
                  <c:v>44245</c:v>
                </c:pt>
                <c:pt idx="1145">
                  <c:v>44246</c:v>
                </c:pt>
                <c:pt idx="1146">
                  <c:v>44247</c:v>
                </c:pt>
                <c:pt idx="1147">
                  <c:v>44248</c:v>
                </c:pt>
                <c:pt idx="1148">
                  <c:v>44249</c:v>
                </c:pt>
                <c:pt idx="1149">
                  <c:v>44250</c:v>
                </c:pt>
                <c:pt idx="1150">
                  <c:v>44251</c:v>
                </c:pt>
                <c:pt idx="1151">
                  <c:v>44252</c:v>
                </c:pt>
                <c:pt idx="1152">
                  <c:v>44253</c:v>
                </c:pt>
                <c:pt idx="1153">
                  <c:v>44254</c:v>
                </c:pt>
                <c:pt idx="1154">
                  <c:v>44255</c:v>
                </c:pt>
                <c:pt idx="1155">
                  <c:v>44256</c:v>
                </c:pt>
                <c:pt idx="1156">
                  <c:v>44257</c:v>
                </c:pt>
                <c:pt idx="1157">
                  <c:v>44258</c:v>
                </c:pt>
                <c:pt idx="1158">
                  <c:v>44259</c:v>
                </c:pt>
                <c:pt idx="1159">
                  <c:v>44260</c:v>
                </c:pt>
                <c:pt idx="1160">
                  <c:v>44261</c:v>
                </c:pt>
                <c:pt idx="1161">
                  <c:v>44262</c:v>
                </c:pt>
                <c:pt idx="1162">
                  <c:v>44263</c:v>
                </c:pt>
                <c:pt idx="1163">
                  <c:v>44264</c:v>
                </c:pt>
                <c:pt idx="1164">
                  <c:v>44265</c:v>
                </c:pt>
                <c:pt idx="1165">
                  <c:v>44266</c:v>
                </c:pt>
                <c:pt idx="1166">
                  <c:v>44267</c:v>
                </c:pt>
                <c:pt idx="1167">
                  <c:v>44268</c:v>
                </c:pt>
                <c:pt idx="1168">
                  <c:v>44269</c:v>
                </c:pt>
                <c:pt idx="1169">
                  <c:v>44270</c:v>
                </c:pt>
                <c:pt idx="1170">
                  <c:v>44271</c:v>
                </c:pt>
                <c:pt idx="1171">
                  <c:v>44272</c:v>
                </c:pt>
                <c:pt idx="1172">
                  <c:v>44273</c:v>
                </c:pt>
                <c:pt idx="1173">
                  <c:v>44274</c:v>
                </c:pt>
                <c:pt idx="1174">
                  <c:v>44275</c:v>
                </c:pt>
                <c:pt idx="1175">
                  <c:v>44276</c:v>
                </c:pt>
                <c:pt idx="1176">
                  <c:v>44277</c:v>
                </c:pt>
                <c:pt idx="1177">
                  <c:v>44278</c:v>
                </c:pt>
                <c:pt idx="1178">
                  <c:v>44279</c:v>
                </c:pt>
                <c:pt idx="1179">
                  <c:v>44280</c:v>
                </c:pt>
                <c:pt idx="1180">
                  <c:v>44281</c:v>
                </c:pt>
                <c:pt idx="1181">
                  <c:v>44282</c:v>
                </c:pt>
                <c:pt idx="1182">
                  <c:v>44283</c:v>
                </c:pt>
                <c:pt idx="1183">
                  <c:v>44284</c:v>
                </c:pt>
                <c:pt idx="1184">
                  <c:v>44285</c:v>
                </c:pt>
                <c:pt idx="1185">
                  <c:v>44286</c:v>
                </c:pt>
                <c:pt idx="1186">
                  <c:v>44287</c:v>
                </c:pt>
                <c:pt idx="1187">
                  <c:v>44288</c:v>
                </c:pt>
                <c:pt idx="1188">
                  <c:v>44289</c:v>
                </c:pt>
                <c:pt idx="1189">
                  <c:v>44290</c:v>
                </c:pt>
                <c:pt idx="1190">
                  <c:v>44291</c:v>
                </c:pt>
                <c:pt idx="1191">
                  <c:v>44292</c:v>
                </c:pt>
                <c:pt idx="1192">
                  <c:v>44293</c:v>
                </c:pt>
                <c:pt idx="1193">
                  <c:v>44294</c:v>
                </c:pt>
                <c:pt idx="1194">
                  <c:v>44295</c:v>
                </c:pt>
                <c:pt idx="1195">
                  <c:v>44296</c:v>
                </c:pt>
                <c:pt idx="1196">
                  <c:v>44297</c:v>
                </c:pt>
                <c:pt idx="1197">
                  <c:v>44298</c:v>
                </c:pt>
                <c:pt idx="1198">
                  <c:v>44299</c:v>
                </c:pt>
                <c:pt idx="1199">
                  <c:v>44300</c:v>
                </c:pt>
                <c:pt idx="1200">
                  <c:v>44301</c:v>
                </c:pt>
                <c:pt idx="1201">
                  <c:v>44302</c:v>
                </c:pt>
                <c:pt idx="1202">
                  <c:v>44303</c:v>
                </c:pt>
                <c:pt idx="1203">
                  <c:v>44304</c:v>
                </c:pt>
                <c:pt idx="1204">
                  <c:v>44305</c:v>
                </c:pt>
                <c:pt idx="1205">
                  <c:v>44306</c:v>
                </c:pt>
                <c:pt idx="1206">
                  <c:v>44307</c:v>
                </c:pt>
                <c:pt idx="1207">
                  <c:v>44308</c:v>
                </c:pt>
                <c:pt idx="1208">
                  <c:v>44309</c:v>
                </c:pt>
                <c:pt idx="1209">
                  <c:v>44310</c:v>
                </c:pt>
                <c:pt idx="1210">
                  <c:v>44311</c:v>
                </c:pt>
                <c:pt idx="1211">
                  <c:v>44312</c:v>
                </c:pt>
                <c:pt idx="1212">
                  <c:v>44313</c:v>
                </c:pt>
                <c:pt idx="1213">
                  <c:v>44314</c:v>
                </c:pt>
                <c:pt idx="1214">
                  <c:v>44315</c:v>
                </c:pt>
                <c:pt idx="1215">
                  <c:v>44316</c:v>
                </c:pt>
                <c:pt idx="1216">
                  <c:v>44317</c:v>
                </c:pt>
                <c:pt idx="1217">
                  <c:v>44318</c:v>
                </c:pt>
                <c:pt idx="1218">
                  <c:v>44319</c:v>
                </c:pt>
                <c:pt idx="1219">
                  <c:v>44320</c:v>
                </c:pt>
                <c:pt idx="1220">
                  <c:v>44321</c:v>
                </c:pt>
                <c:pt idx="1221">
                  <c:v>44322</c:v>
                </c:pt>
                <c:pt idx="1222">
                  <c:v>44323</c:v>
                </c:pt>
                <c:pt idx="1223">
                  <c:v>44324</c:v>
                </c:pt>
                <c:pt idx="1224">
                  <c:v>44325</c:v>
                </c:pt>
                <c:pt idx="1225">
                  <c:v>44326</c:v>
                </c:pt>
                <c:pt idx="1226">
                  <c:v>44327</c:v>
                </c:pt>
                <c:pt idx="1227">
                  <c:v>44328</c:v>
                </c:pt>
                <c:pt idx="1228">
                  <c:v>44329</c:v>
                </c:pt>
                <c:pt idx="1229">
                  <c:v>44330</c:v>
                </c:pt>
                <c:pt idx="1230">
                  <c:v>44331</c:v>
                </c:pt>
                <c:pt idx="1231">
                  <c:v>44332</c:v>
                </c:pt>
                <c:pt idx="1232">
                  <c:v>44333</c:v>
                </c:pt>
                <c:pt idx="1233">
                  <c:v>44334</c:v>
                </c:pt>
                <c:pt idx="1234">
                  <c:v>44335</c:v>
                </c:pt>
                <c:pt idx="1235">
                  <c:v>44336</c:v>
                </c:pt>
                <c:pt idx="1236">
                  <c:v>44337</c:v>
                </c:pt>
                <c:pt idx="1237">
                  <c:v>44338</c:v>
                </c:pt>
                <c:pt idx="1238">
                  <c:v>44339</c:v>
                </c:pt>
                <c:pt idx="1239">
                  <c:v>44340</c:v>
                </c:pt>
                <c:pt idx="1240">
                  <c:v>44341</c:v>
                </c:pt>
                <c:pt idx="1241">
                  <c:v>44342</c:v>
                </c:pt>
                <c:pt idx="1242">
                  <c:v>44343</c:v>
                </c:pt>
                <c:pt idx="1243">
                  <c:v>44344</c:v>
                </c:pt>
                <c:pt idx="1244">
                  <c:v>44345</c:v>
                </c:pt>
                <c:pt idx="1245">
                  <c:v>44346</c:v>
                </c:pt>
                <c:pt idx="1246">
                  <c:v>44347</c:v>
                </c:pt>
                <c:pt idx="1247">
                  <c:v>44348</c:v>
                </c:pt>
                <c:pt idx="1248">
                  <c:v>44349</c:v>
                </c:pt>
                <c:pt idx="1249">
                  <c:v>44350</c:v>
                </c:pt>
                <c:pt idx="1250">
                  <c:v>44351</c:v>
                </c:pt>
                <c:pt idx="1251">
                  <c:v>44352</c:v>
                </c:pt>
                <c:pt idx="1252">
                  <c:v>44353</c:v>
                </c:pt>
                <c:pt idx="1253">
                  <c:v>44354</c:v>
                </c:pt>
                <c:pt idx="1254">
                  <c:v>44355</c:v>
                </c:pt>
                <c:pt idx="1255">
                  <c:v>44356</c:v>
                </c:pt>
                <c:pt idx="1256">
                  <c:v>44357</c:v>
                </c:pt>
                <c:pt idx="1257">
                  <c:v>44358</c:v>
                </c:pt>
                <c:pt idx="1258">
                  <c:v>44359</c:v>
                </c:pt>
                <c:pt idx="1259">
                  <c:v>44360</c:v>
                </c:pt>
                <c:pt idx="1260">
                  <c:v>44361</c:v>
                </c:pt>
                <c:pt idx="1261">
                  <c:v>44362</c:v>
                </c:pt>
                <c:pt idx="1262">
                  <c:v>44363</c:v>
                </c:pt>
                <c:pt idx="1263">
                  <c:v>44364</c:v>
                </c:pt>
                <c:pt idx="1264">
                  <c:v>44365</c:v>
                </c:pt>
                <c:pt idx="1265">
                  <c:v>44366</c:v>
                </c:pt>
                <c:pt idx="1266">
                  <c:v>44367</c:v>
                </c:pt>
                <c:pt idx="1267">
                  <c:v>44368</c:v>
                </c:pt>
                <c:pt idx="1268">
                  <c:v>44369</c:v>
                </c:pt>
                <c:pt idx="1269">
                  <c:v>44370</c:v>
                </c:pt>
                <c:pt idx="1270">
                  <c:v>44371</c:v>
                </c:pt>
                <c:pt idx="1271">
                  <c:v>44372</c:v>
                </c:pt>
                <c:pt idx="1272">
                  <c:v>44373</c:v>
                </c:pt>
                <c:pt idx="1273">
                  <c:v>44374</c:v>
                </c:pt>
                <c:pt idx="1274">
                  <c:v>44375</c:v>
                </c:pt>
                <c:pt idx="1275">
                  <c:v>44376</c:v>
                </c:pt>
                <c:pt idx="1276">
                  <c:v>44377</c:v>
                </c:pt>
                <c:pt idx="1277">
                  <c:v>44378</c:v>
                </c:pt>
                <c:pt idx="1278">
                  <c:v>44379</c:v>
                </c:pt>
                <c:pt idx="1279">
                  <c:v>44380</c:v>
                </c:pt>
                <c:pt idx="1280">
                  <c:v>44381</c:v>
                </c:pt>
                <c:pt idx="1281">
                  <c:v>44382</c:v>
                </c:pt>
                <c:pt idx="1282">
                  <c:v>44383</c:v>
                </c:pt>
                <c:pt idx="1283">
                  <c:v>44384</c:v>
                </c:pt>
                <c:pt idx="1284">
                  <c:v>44385</c:v>
                </c:pt>
                <c:pt idx="1285">
                  <c:v>44386</c:v>
                </c:pt>
                <c:pt idx="1286">
                  <c:v>44387</c:v>
                </c:pt>
                <c:pt idx="1287">
                  <c:v>44388</c:v>
                </c:pt>
                <c:pt idx="1288">
                  <c:v>44389</c:v>
                </c:pt>
                <c:pt idx="1289">
                  <c:v>44390</c:v>
                </c:pt>
                <c:pt idx="1290">
                  <c:v>44391</c:v>
                </c:pt>
                <c:pt idx="1291">
                  <c:v>44392</c:v>
                </c:pt>
                <c:pt idx="1292">
                  <c:v>44393</c:v>
                </c:pt>
                <c:pt idx="1293">
                  <c:v>44394</c:v>
                </c:pt>
                <c:pt idx="1294">
                  <c:v>44395</c:v>
                </c:pt>
                <c:pt idx="1295">
                  <c:v>44396</c:v>
                </c:pt>
                <c:pt idx="1296">
                  <c:v>44397</c:v>
                </c:pt>
                <c:pt idx="1297">
                  <c:v>44398</c:v>
                </c:pt>
                <c:pt idx="1298">
                  <c:v>44399</c:v>
                </c:pt>
                <c:pt idx="1299">
                  <c:v>44400</c:v>
                </c:pt>
                <c:pt idx="1300">
                  <c:v>44401</c:v>
                </c:pt>
                <c:pt idx="1301">
                  <c:v>44402</c:v>
                </c:pt>
                <c:pt idx="1302">
                  <c:v>44403</c:v>
                </c:pt>
                <c:pt idx="1303">
                  <c:v>44404</c:v>
                </c:pt>
                <c:pt idx="1304">
                  <c:v>44405</c:v>
                </c:pt>
                <c:pt idx="1305">
                  <c:v>44406</c:v>
                </c:pt>
                <c:pt idx="1306">
                  <c:v>44407</c:v>
                </c:pt>
                <c:pt idx="1307">
                  <c:v>44408</c:v>
                </c:pt>
                <c:pt idx="1308">
                  <c:v>44409</c:v>
                </c:pt>
                <c:pt idx="1309">
                  <c:v>44410</c:v>
                </c:pt>
                <c:pt idx="1310">
                  <c:v>44411</c:v>
                </c:pt>
                <c:pt idx="1311">
                  <c:v>44412</c:v>
                </c:pt>
                <c:pt idx="1312">
                  <c:v>44413</c:v>
                </c:pt>
                <c:pt idx="1313">
                  <c:v>44414</c:v>
                </c:pt>
                <c:pt idx="1314">
                  <c:v>44415</c:v>
                </c:pt>
                <c:pt idx="1315">
                  <c:v>44416</c:v>
                </c:pt>
                <c:pt idx="1316">
                  <c:v>44417</c:v>
                </c:pt>
                <c:pt idx="1317">
                  <c:v>44418</c:v>
                </c:pt>
                <c:pt idx="1318">
                  <c:v>44419</c:v>
                </c:pt>
                <c:pt idx="1319">
                  <c:v>44420</c:v>
                </c:pt>
                <c:pt idx="1320">
                  <c:v>44421</c:v>
                </c:pt>
                <c:pt idx="1321">
                  <c:v>44422</c:v>
                </c:pt>
                <c:pt idx="1322">
                  <c:v>44423</c:v>
                </c:pt>
                <c:pt idx="1323">
                  <c:v>44424</c:v>
                </c:pt>
                <c:pt idx="1324">
                  <c:v>44425</c:v>
                </c:pt>
                <c:pt idx="1325">
                  <c:v>44426</c:v>
                </c:pt>
                <c:pt idx="1326">
                  <c:v>44427</c:v>
                </c:pt>
                <c:pt idx="1327">
                  <c:v>44428</c:v>
                </c:pt>
                <c:pt idx="1328">
                  <c:v>44429</c:v>
                </c:pt>
                <c:pt idx="1329">
                  <c:v>44430</c:v>
                </c:pt>
                <c:pt idx="1330">
                  <c:v>44431</c:v>
                </c:pt>
                <c:pt idx="1331">
                  <c:v>44432</c:v>
                </c:pt>
                <c:pt idx="1332">
                  <c:v>44433</c:v>
                </c:pt>
                <c:pt idx="1333">
                  <c:v>44434</c:v>
                </c:pt>
                <c:pt idx="1334">
                  <c:v>44435</c:v>
                </c:pt>
                <c:pt idx="1335">
                  <c:v>44436</c:v>
                </c:pt>
                <c:pt idx="1336">
                  <c:v>44437</c:v>
                </c:pt>
                <c:pt idx="1337">
                  <c:v>44438</c:v>
                </c:pt>
                <c:pt idx="1338">
                  <c:v>44439</c:v>
                </c:pt>
                <c:pt idx="1339">
                  <c:v>44440</c:v>
                </c:pt>
                <c:pt idx="1340">
                  <c:v>44441</c:v>
                </c:pt>
                <c:pt idx="1341">
                  <c:v>44442</c:v>
                </c:pt>
                <c:pt idx="1342">
                  <c:v>44443</c:v>
                </c:pt>
                <c:pt idx="1343">
                  <c:v>44444</c:v>
                </c:pt>
                <c:pt idx="1344">
                  <c:v>44445</c:v>
                </c:pt>
                <c:pt idx="1345">
                  <c:v>44446</c:v>
                </c:pt>
                <c:pt idx="1346">
                  <c:v>44447</c:v>
                </c:pt>
                <c:pt idx="1347">
                  <c:v>44448</c:v>
                </c:pt>
                <c:pt idx="1348">
                  <c:v>44449</c:v>
                </c:pt>
                <c:pt idx="1349">
                  <c:v>44450</c:v>
                </c:pt>
                <c:pt idx="1350">
                  <c:v>44451</c:v>
                </c:pt>
                <c:pt idx="1351">
                  <c:v>44452</c:v>
                </c:pt>
                <c:pt idx="1352">
                  <c:v>44453</c:v>
                </c:pt>
                <c:pt idx="1353">
                  <c:v>44454</c:v>
                </c:pt>
                <c:pt idx="1354">
                  <c:v>44455</c:v>
                </c:pt>
                <c:pt idx="1355">
                  <c:v>44456</c:v>
                </c:pt>
                <c:pt idx="1356">
                  <c:v>44457</c:v>
                </c:pt>
                <c:pt idx="1357">
                  <c:v>44458</c:v>
                </c:pt>
                <c:pt idx="1358">
                  <c:v>44459</c:v>
                </c:pt>
                <c:pt idx="1359">
                  <c:v>44460</c:v>
                </c:pt>
                <c:pt idx="1360">
                  <c:v>44461</c:v>
                </c:pt>
                <c:pt idx="1361">
                  <c:v>44462</c:v>
                </c:pt>
                <c:pt idx="1362">
                  <c:v>44463</c:v>
                </c:pt>
                <c:pt idx="1363">
                  <c:v>44464</c:v>
                </c:pt>
                <c:pt idx="1364">
                  <c:v>44465</c:v>
                </c:pt>
                <c:pt idx="1365">
                  <c:v>44466</c:v>
                </c:pt>
                <c:pt idx="1366">
                  <c:v>44467</c:v>
                </c:pt>
                <c:pt idx="1367">
                  <c:v>44468</c:v>
                </c:pt>
                <c:pt idx="1368">
                  <c:v>44469</c:v>
                </c:pt>
                <c:pt idx="1369">
                  <c:v>44470</c:v>
                </c:pt>
                <c:pt idx="1370">
                  <c:v>44471</c:v>
                </c:pt>
                <c:pt idx="1371">
                  <c:v>44472</c:v>
                </c:pt>
                <c:pt idx="1372">
                  <c:v>44473</c:v>
                </c:pt>
                <c:pt idx="1373">
                  <c:v>44474</c:v>
                </c:pt>
                <c:pt idx="1374">
                  <c:v>44475</c:v>
                </c:pt>
                <c:pt idx="1375">
                  <c:v>44476</c:v>
                </c:pt>
                <c:pt idx="1376">
                  <c:v>44477</c:v>
                </c:pt>
                <c:pt idx="1377">
                  <c:v>44478</c:v>
                </c:pt>
                <c:pt idx="1378">
                  <c:v>44479</c:v>
                </c:pt>
                <c:pt idx="1379">
                  <c:v>44480</c:v>
                </c:pt>
                <c:pt idx="1380">
                  <c:v>44481</c:v>
                </c:pt>
                <c:pt idx="1381">
                  <c:v>44482</c:v>
                </c:pt>
                <c:pt idx="1382">
                  <c:v>44483</c:v>
                </c:pt>
                <c:pt idx="1383">
                  <c:v>44484</c:v>
                </c:pt>
                <c:pt idx="1384">
                  <c:v>44485</c:v>
                </c:pt>
                <c:pt idx="1385">
                  <c:v>44486</c:v>
                </c:pt>
                <c:pt idx="1386">
                  <c:v>44487</c:v>
                </c:pt>
                <c:pt idx="1387">
                  <c:v>44488</c:v>
                </c:pt>
                <c:pt idx="1388">
                  <c:v>44489</c:v>
                </c:pt>
                <c:pt idx="1389">
                  <c:v>44490</c:v>
                </c:pt>
                <c:pt idx="1390">
                  <c:v>44491</c:v>
                </c:pt>
                <c:pt idx="1391">
                  <c:v>44492</c:v>
                </c:pt>
                <c:pt idx="1392">
                  <c:v>44493</c:v>
                </c:pt>
                <c:pt idx="1393">
                  <c:v>44494</c:v>
                </c:pt>
                <c:pt idx="1394">
                  <c:v>44495</c:v>
                </c:pt>
                <c:pt idx="1395">
                  <c:v>44496</c:v>
                </c:pt>
                <c:pt idx="1396">
                  <c:v>44497</c:v>
                </c:pt>
                <c:pt idx="1397">
                  <c:v>44498</c:v>
                </c:pt>
                <c:pt idx="1398">
                  <c:v>44499</c:v>
                </c:pt>
                <c:pt idx="1399">
                  <c:v>44500</c:v>
                </c:pt>
                <c:pt idx="1400">
                  <c:v>44501</c:v>
                </c:pt>
                <c:pt idx="1401">
                  <c:v>44502</c:v>
                </c:pt>
                <c:pt idx="1402">
                  <c:v>44503</c:v>
                </c:pt>
                <c:pt idx="1403">
                  <c:v>44504</c:v>
                </c:pt>
                <c:pt idx="1404">
                  <c:v>44505</c:v>
                </c:pt>
                <c:pt idx="1405">
                  <c:v>44506</c:v>
                </c:pt>
                <c:pt idx="1406">
                  <c:v>44507</c:v>
                </c:pt>
                <c:pt idx="1407">
                  <c:v>44508</c:v>
                </c:pt>
                <c:pt idx="1408">
                  <c:v>44509</c:v>
                </c:pt>
                <c:pt idx="1409">
                  <c:v>44510</c:v>
                </c:pt>
                <c:pt idx="1410">
                  <c:v>44511</c:v>
                </c:pt>
                <c:pt idx="1411">
                  <c:v>44512</c:v>
                </c:pt>
                <c:pt idx="1412">
                  <c:v>44513</c:v>
                </c:pt>
                <c:pt idx="1413">
                  <c:v>44514</c:v>
                </c:pt>
                <c:pt idx="1414">
                  <c:v>44515</c:v>
                </c:pt>
                <c:pt idx="1415">
                  <c:v>44516</c:v>
                </c:pt>
                <c:pt idx="1416">
                  <c:v>44517</c:v>
                </c:pt>
                <c:pt idx="1417">
                  <c:v>44518</c:v>
                </c:pt>
                <c:pt idx="1418">
                  <c:v>44519</c:v>
                </c:pt>
                <c:pt idx="1419">
                  <c:v>44520</c:v>
                </c:pt>
                <c:pt idx="1420">
                  <c:v>44521</c:v>
                </c:pt>
                <c:pt idx="1421">
                  <c:v>44522</c:v>
                </c:pt>
                <c:pt idx="1422">
                  <c:v>44523</c:v>
                </c:pt>
                <c:pt idx="1423">
                  <c:v>44524</c:v>
                </c:pt>
                <c:pt idx="1424">
                  <c:v>44525</c:v>
                </c:pt>
                <c:pt idx="1425">
                  <c:v>44526</c:v>
                </c:pt>
                <c:pt idx="1426">
                  <c:v>44527</c:v>
                </c:pt>
                <c:pt idx="1427">
                  <c:v>44528</c:v>
                </c:pt>
                <c:pt idx="1428">
                  <c:v>44529</c:v>
                </c:pt>
                <c:pt idx="1429">
                  <c:v>44530</c:v>
                </c:pt>
                <c:pt idx="1430">
                  <c:v>44531</c:v>
                </c:pt>
                <c:pt idx="1431">
                  <c:v>44532</c:v>
                </c:pt>
                <c:pt idx="1432">
                  <c:v>44533</c:v>
                </c:pt>
                <c:pt idx="1433">
                  <c:v>44534</c:v>
                </c:pt>
                <c:pt idx="1434">
                  <c:v>44535</c:v>
                </c:pt>
                <c:pt idx="1435">
                  <c:v>44536</c:v>
                </c:pt>
                <c:pt idx="1436">
                  <c:v>44537</c:v>
                </c:pt>
                <c:pt idx="1437">
                  <c:v>44538</c:v>
                </c:pt>
                <c:pt idx="1438">
                  <c:v>44539</c:v>
                </c:pt>
                <c:pt idx="1439">
                  <c:v>44540</c:v>
                </c:pt>
                <c:pt idx="1440">
                  <c:v>44541</c:v>
                </c:pt>
                <c:pt idx="1441">
                  <c:v>44542</c:v>
                </c:pt>
                <c:pt idx="1442">
                  <c:v>44543</c:v>
                </c:pt>
                <c:pt idx="1443">
                  <c:v>44544</c:v>
                </c:pt>
                <c:pt idx="1444">
                  <c:v>44545</c:v>
                </c:pt>
                <c:pt idx="1445">
                  <c:v>44546</c:v>
                </c:pt>
                <c:pt idx="1446">
                  <c:v>44547</c:v>
                </c:pt>
                <c:pt idx="1447">
                  <c:v>44548</c:v>
                </c:pt>
                <c:pt idx="1448">
                  <c:v>44549</c:v>
                </c:pt>
                <c:pt idx="1449">
                  <c:v>44550</c:v>
                </c:pt>
                <c:pt idx="1450">
                  <c:v>44551</c:v>
                </c:pt>
                <c:pt idx="1451">
                  <c:v>44552</c:v>
                </c:pt>
                <c:pt idx="1452">
                  <c:v>44553</c:v>
                </c:pt>
                <c:pt idx="1453">
                  <c:v>44554</c:v>
                </c:pt>
                <c:pt idx="1454">
                  <c:v>44555</c:v>
                </c:pt>
                <c:pt idx="1455">
                  <c:v>44556</c:v>
                </c:pt>
                <c:pt idx="1456">
                  <c:v>44557</c:v>
                </c:pt>
                <c:pt idx="1457">
                  <c:v>44558</c:v>
                </c:pt>
                <c:pt idx="1458">
                  <c:v>44559</c:v>
                </c:pt>
                <c:pt idx="1459">
                  <c:v>44560</c:v>
                </c:pt>
                <c:pt idx="1460">
                  <c:v>44561</c:v>
                </c:pt>
                <c:pt idx="1461">
                  <c:v>44562</c:v>
                </c:pt>
                <c:pt idx="1462">
                  <c:v>44563</c:v>
                </c:pt>
                <c:pt idx="1463">
                  <c:v>44564</c:v>
                </c:pt>
                <c:pt idx="1464">
                  <c:v>44565</c:v>
                </c:pt>
                <c:pt idx="1465">
                  <c:v>44566</c:v>
                </c:pt>
                <c:pt idx="1466">
                  <c:v>44567</c:v>
                </c:pt>
                <c:pt idx="1467">
                  <c:v>44568</c:v>
                </c:pt>
                <c:pt idx="1468">
                  <c:v>44569</c:v>
                </c:pt>
                <c:pt idx="1469">
                  <c:v>44570</c:v>
                </c:pt>
                <c:pt idx="1470">
                  <c:v>44571</c:v>
                </c:pt>
                <c:pt idx="1471">
                  <c:v>44572</c:v>
                </c:pt>
                <c:pt idx="1472">
                  <c:v>44573</c:v>
                </c:pt>
                <c:pt idx="1473">
                  <c:v>44574</c:v>
                </c:pt>
                <c:pt idx="1474">
                  <c:v>44575</c:v>
                </c:pt>
                <c:pt idx="1475">
                  <c:v>44576</c:v>
                </c:pt>
                <c:pt idx="1476">
                  <c:v>44577</c:v>
                </c:pt>
                <c:pt idx="1477">
                  <c:v>44578</c:v>
                </c:pt>
                <c:pt idx="1478">
                  <c:v>44579</c:v>
                </c:pt>
                <c:pt idx="1479">
                  <c:v>44580</c:v>
                </c:pt>
                <c:pt idx="1480">
                  <c:v>44581</c:v>
                </c:pt>
                <c:pt idx="1481">
                  <c:v>44582</c:v>
                </c:pt>
                <c:pt idx="1482">
                  <c:v>44583</c:v>
                </c:pt>
                <c:pt idx="1483">
                  <c:v>44584</c:v>
                </c:pt>
                <c:pt idx="1484">
                  <c:v>44585</c:v>
                </c:pt>
                <c:pt idx="1485">
                  <c:v>44586</c:v>
                </c:pt>
                <c:pt idx="1486">
                  <c:v>44587</c:v>
                </c:pt>
                <c:pt idx="1487">
                  <c:v>44588</c:v>
                </c:pt>
                <c:pt idx="1488">
                  <c:v>44589</c:v>
                </c:pt>
                <c:pt idx="1489">
                  <c:v>44590</c:v>
                </c:pt>
                <c:pt idx="1490">
                  <c:v>44591</c:v>
                </c:pt>
                <c:pt idx="1491">
                  <c:v>44592</c:v>
                </c:pt>
                <c:pt idx="1492">
                  <c:v>44593</c:v>
                </c:pt>
                <c:pt idx="1493">
                  <c:v>44594</c:v>
                </c:pt>
                <c:pt idx="1494">
                  <c:v>44595</c:v>
                </c:pt>
                <c:pt idx="1495">
                  <c:v>44596</c:v>
                </c:pt>
                <c:pt idx="1496">
                  <c:v>44597</c:v>
                </c:pt>
                <c:pt idx="1497">
                  <c:v>44598</c:v>
                </c:pt>
                <c:pt idx="1498">
                  <c:v>44599</c:v>
                </c:pt>
                <c:pt idx="1499">
                  <c:v>44600</c:v>
                </c:pt>
                <c:pt idx="1500">
                  <c:v>44601</c:v>
                </c:pt>
                <c:pt idx="1501">
                  <c:v>44602</c:v>
                </c:pt>
                <c:pt idx="1502">
                  <c:v>44603</c:v>
                </c:pt>
                <c:pt idx="1503">
                  <c:v>44604</c:v>
                </c:pt>
                <c:pt idx="1504">
                  <c:v>44605</c:v>
                </c:pt>
                <c:pt idx="1505">
                  <c:v>44606</c:v>
                </c:pt>
                <c:pt idx="1506">
                  <c:v>44607</c:v>
                </c:pt>
                <c:pt idx="1507">
                  <c:v>44608</c:v>
                </c:pt>
                <c:pt idx="1508">
                  <c:v>44609</c:v>
                </c:pt>
                <c:pt idx="1509">
                  <c:v>44610</c:v>
                </c:pt>
                <c:pt idx="1510">
                  <c:v>44611</c:v>
                </c:pt>
                <c:pt idx="1511">
                  <c:v>44612</c:v>
                </c:pt>
                <c:pt idx="1512">
                  <c:v>44613</c:v>
                </c:pt>
                <c:pt idx="1513">
                  <c:v>44614</c:v>
                </c:pt>
                <c:pt idx="1514">
                  <c:v>44615</c:v>
                </c:pt>
                <c:pt idx="1515">
                  <c:v>44616</c:v>
                </c:pt>
                <c:pt idx="1516">
                  <c:v>44617</c:v>
                </c:pt>
                <c:pt idx="1517">
                  <c:v>44618</c:v>
                </c:pt>
                <c:pt idx="1518">
                  <c:v>44619</c:v>
                </c:pt>
                <c:pt idx="1519">
                  <c:v>44620</c:v>
                </c:pt>
                <c:pt idx="1520">
                  <c:v>44621</c:v>
                </c:pt>
                <c:pt idx="1521">
                  <c:v>44622</c:v>
                </c:pt>
                <c:pt idx="1522">
                  <c:v>44623</c:v>
                </c:pt>
                <c:pt idx="1523">
                  <c:v>44624</c:v>
                </c:pt>
                <c:pt idx="1524">
                  <c:v>44625</c:v>
                </c:pt>
                <c:pt idx="1525">
                  <c:v>44626</c:v>
                </c:pt>
                <c:pt idx="1526">
                  <c:v>44627</c:v>
                </c:pt>
                <c:pt idx="1527">
                  <c:v>44628</c:v>
                </c:pt>
                <c:pt idx="1528">
                  <c:v>44629</c:v>
                </c:pt>
                <c:pt idx="1529">
                  <c:v>44630</c:v>
                </c:pt>
                <c:pt idx="1530">
                  <c:v>44631</c:v>
                </c:pt>
                <c:pt idx="1531">
                  <c:v>44632</c:v>
                </c:pt>
                <c:pt idx="1532">
                  <c:v>44633</c:v>
                </c:pt>
                <c:pt idx="1533">
                  <c:v>44634</c:v>
                </c:pt>
                <c:pt idx="1534">
                  <c:v>44635</c:v>
                </c:pt>
                <c:pt idx="1535">
                  <c:v>44636</c:v>
                </c:pt>
                <c:pt idx="1536">
                  <c:v>44637</c:v>
                </c:pt>
                <c:pt idx="1537">
                  <c:v>44638</c:v>
                </c:pt>
                <c:pt idx="1538">
                  <c:v>44639</c:v>
                </c:pt>
                <c:pt idx="1539">
                  <c:v>44640</c:v>
                </c:pt>
                <c:pt idx="1540">
                  <c:v>44641</c:v>
                </c:pt>
                <c:pt idx="1541">
                  <c:v>44642</c:v>
                </c:pt>
                <c:pt idx="1542">
                  <c:v>44643</c:v>
                </c:pt>
                <c:pt idx="1543">
                  <c:v>44644</c:v>
                </c:pt>
                <c:pt idx="1544">
                  <c:v>44645</c:v>
                </c:pt>
                <c:pt idx="1545">
                  <c:v>44646</c:v>
                </c:pt>
                <c:pt idx="1546">
                  <c:v>44647</c:v>
                </c:pt>
                <c:pt idx="1547">
                  <c:v>44648</c:v>
                </c:pt>
                <c:pt idx="1548">
                  <c:v>44649</c:v>
                </c:pt>
                <c:pt idx="1549">
                  <c:v>44650</c:v>
                </c:pt>
                <c:pt idx="1550">
                  <c:v>44651</c:v>
                </c:pt>
                <c:pt idx="1551">
                  <c:v>44652</c:v>
                </c:pt>
                <c:pt idx="1552">
                  <c:v>44653</c:v>
                </c:pt>
                <c:pt idx="1553">
                  <c:v>44654</c:v>
                </c:pt>
                <c:pt idx="1554">
                  <c:v>44655</c:v>
                </c:pt>
                <c:pt idx="1555">
                  <c:v>44656</c:v>
                </c:pt>
                <c:pt idx="1556">
                  <c:v>44657</c:v>
                </c:pt>
                <c:pt idx="1557">
                  <c:v>44658</c:v>
                </c:pt>
                <c:pt idx="1558">
                  <c:v>44659</c:v>
                </c:pt>
                <c:pt idx="1559">
                  <c:v>44660</c:v>
                </c:pt>
                <c:pt idx="1560">
                  <c:v>44661</c:v>
                </c:pt>
                <c:pt idx="1561">
                  <c:v>44662</c:v>
                </c:pt>
                <c:pt idx="1562">
                  <c:v>44663</c:v>
                </c:pt>
                <c:pt idx="1563">
                  <c:v>44664</c:v>
                </c:pt>
                <c:pt idx="1564">
                  <c:v>44665</c:v>
                </c:pt>
                <c:pt idx="1565">
                  <c:v>44666</c:v>
                </c:pt>
                <c:pt idx="1566">
                  <c:v>44667</c:v>
                </c:pt>
                <c:pt idx="1567">
                  <c:v>44668</c:v>
                </c:pt>
                <c:pt idx="1568">
                  <c:v>44669</c:v>
                </c:pt>
                <c:pt idx="1569">
                  <c:v>44670</c:v>
                </c:pt>
                <c:pt idx="1570">
                  <c:v>44671</c:v>
                </c:pt>
                <c:pt idx="1571">
                  <c:v>44672</c:v>
                </c:pt>
                <c:pt idx="1572">
                  <c:v>44673</c:v>
                </c:pt>
                <c:pt idx="1573">
                  <c:v>44674</c:v>
                </c:pt>
                <c:pt idx="1574">
                  <c:v>44675</c:v>
                </c:pt>
                <c:pt idx="1575">
                  <c:v>44676</c:v>
                </c:pt>
                <c:pt idx="1576">
                  <c:v>44677</c:v>
                </c:pt>
                <c:pt idx="1577">
                  <c:v>44678</c:v>
                </c:pt>
                <c:pt idx="1578">
                  <c:v>44679</c:v>
                </c:pt>
                <c:pt idx="1579">
                  <c:v>44680</c:v>
                </c:pt>
                <c:pt idx="1580">
                  <c:v>44681</c:v>
                </c:pt>
                <c:pt idx="1581">
                  <c:v>44682</c:v>
                </c:pt>
                <c:pt idx="1582">
                  <c:v>44683</c:v>
                </c:pt>
                <c:pt idx="1583">
                  <c:v>44684</c:v>
                </c:pt>
                <c:pt idx="1584">
                  <c:v>44685</c:v>
                </c:pt>
                <c:pt idx="1585">
                  <c:v>44686</c:v>
                </c:pt>
                <c:pt idx="1586">
                  <c:v>44687</c:v>
                </c:pt>
                <c:pt idx="1587">
                  <c:v>44688</c:v>
                </c:pt>
                <c:pt idx="1588">
                  <c:v>44689</c:v>
                </c:pt>
                <c:pt idx="1589">
                  <c:v>44690</c:v>
                </c:pt>
                <c:pt idx="1590">
                  <c:v>44691</c:v>
                </c:pt>
                <c:pt idx="1591">
                  <c:v>44692</c:v>
                </c:pt>
                <c:pt idx="1592">
                  <c:v>44693</c:v>
                </c:pt>
                <c:pt idx="1593">
                  <c:v>44694</c:v>
                </c:pt>
                <c:pt idx="1594">
                  <c:v>44695</c:v>
                </c:pt>
                <c:pt idx="1595">
                  <c:v>44696</c:v>
                </c:pt>
                <c:pt idx="1596">
                  <c:v>44697</c:v>
                </c:pt>
                <c:pt idx="1597">
                  <c:v>44698</c:v>
                </c:pt>
                <c:pt idx="1598">
                  <c:v>44699</c:v>
                </c:pt>
                <c:pt idx="1599">
                  <c:v>44700</c:v>
                </c:pt>
                <c:pt idx="1600">
                  <c:v>44701</c:v>
                </c:pt>
                <c:pt idx="1601">
                  <c:v>44702</c:v>
                </c:pt>
                <c:pt idx="1602">
                  <c:v>44703</c:v>
                </c:pt>
                <c:pt idx="1603">
                  <c:v>44704</c:v>
                </c:pt>
                <c:pt idx="1604">
                  <c:v>44705</c:v>
                </c:pt>
                <c:pt idx="1605">
                  <c:v>44706</c:v>
                </c:pt>
                <c:pt idx="1606">
                  <c:v>44707</c:v>
                </c:pt>
                <c:pt idx="1607">
                  <c:v>44708</c:v>
                </c:pt>
                <c:pt idx="1608">
                  <c:v>44709</c:v>
                </c:pt>
                <c:pt idx="1609">
                  <c:v>44710</c:v>
                </c:pt>
                <c:pt idx="1610">
                  <c:v>44711</c:v>
                </c:pt>
                <c:pt idx="1611">
                  <c:v>44712</c:v>
                </c:pt>
                <c:pt idx="1612">
                  <c:v>44713</c:v>
                </c:pt>
                <c:pt idx="1613">
                  <c:v>44714</c:v>
                </c:pt>
                <c:pt idx="1614">
                  <c:v>44715</c:v>
                </c:pt>
                <c:pt idx="1615">
                  <c:v>44716</c:v>
                </c:pt>
                <c:pt idx="1616">
                  <c:v>44717</c:v>
                </c:pt>
                <c:pt idx="1617">
                  <c:v>44718</c:v>
                </c:pt>
                <c:pt idx="1618">
                  <c:v>44719</c:v>
                </c:pt>
                <c:pt idx="1619">
                  <c:v>44720</c:v>
                </c:pt>
                <c:pt idx="1620">
                  <c:v>44721</c:v>
                </c:pt>
                <c:pt idx="1621">
                  <c:v>44722</c:v>
                </c:pt>
                <c:pt idx="1622">
                  <c:v>44723</c:v>
                </c:pt>
                <c:pt idx="1623">
                  <c:v>44724</c:v>
                </c:pt>
                <c:pt idx="1624">
                  <c:v>44725</c:v>
                </c:pt>
                <c:pt idx="1625">
                  <c:v>44726</c:v>
                </c:pt>
                <c:pt idx="1626">
                  <c:v>44727</c:v>
                </c:pt>
                <c:pt idx="1627">
                  <c:v>44728</c:v>
                </c:pt>
                <c:pt idx="1628">
                  <c:v>44729</c:v>
                </c:pt>
                <c:pt idx="1629">
                  <c:v>44730</c:v>
                </c:pt>
                <c:pt idx="1630">
                  <c:v>44731</c:v>
                </c:pt>
                <c:pt idx="1631">
                  <c:v>44732</c:v>
                </c:pt>
                <c:pt idx="1632">
                  <c:v>44733</c:v>
                </c:pt>
                <c:pt idx="1633">
                  <c:v>44734</c:v>
                </c:pt>
                <c:pt idx="1634">
                  <c:v>44735</c:v>
                </c:pt>
                <c:pt idx="1635">
                  <c:v>44736</c:v>
                </c:pt>
                <c:pt idx="1636">
                  <c:v>44737</c:v>
                </c:pt>
                <c:pt idx="1637">
                  <c:v>44738</c:v>
                </c:pt>
                <c:pt idx="1638">
                  <c:v>44739</c:v>
                </c:pt>
                <c:pt idx="1639">
                  <c:v>44740</c:v>
                </c:pt>
                <c:pt idx="1640">
                  <c:v>44741</c:v>
                </c:pt>
                <c:pt idx="1641">
                  <c:v>44742</c:v>
                </c:pt>
                <c:pt idx="1642">
                  <c:v>44743</c:v>
                </c:pt>
                <c:pt idx="1643">
                  <c:v>44744</c:v>
                </c:pt>
                <c:pt idx="1644">
                  <c:v>44745</c:v>
                </c:pt>
                <c:pt idx="1645">
                  <c:v>44746</c:v>
                </c:pt>
                <c:pt idx="1646">
                  <c:v>44747</c:v>
                </c:pt>
                <c:pt idx="1647">
                  <c:v>44748</c:v>
                </c:pt>
                <c:pt idx="1648">
                  <c:v>44749</c:v>
                </c:pt>
                <c:pt idx="1649">
                  <c:v>44750</c:v>
                </c:pt>
                <c:pt idx="1650">
                  <c:v>44751</c:v>
                </c:pt>
                <c:pt idx="1651">
                  <c:v>44752</c:v>
                </c:pt>
                <c:pt idx="1652">
                  <c:v>44753</c:v>
                </c:pt>
                <c:pt idx="1653">
                  <c:v>44754</c:v>
                </c:pt>
                <c:pt idx="1654">
                  <c:v>44755</c:v>
                </c:pt>
                <c:pt idx="1655">
                  <c:v>44756</c:v>
                </c:pt>
                <c:pt idx="1656">
                  <c:v>44757</c:v>
                </c:pt>
                <c:pt idx="1657">
                  <c:v>44758</c:v>
                </c:pt>
                <c:pt idx="1658">
                  <c:v>44759</c:v>
                </c:pt>
                <c:pt idx="1659">
                  <c:v>44760</c:v>
                </c:pt>
                <c:pt idx="1660">
                  <c:v>44761</c:v>
                </c:pt>
                <c:pt idx="1661">
                  <c:v>44762</c:v>
                </c:pt>
                <c:pt idx="1662">
                  <c:v>44763</c:v>
                </c:pt>
                <c:pt idx="1663">
                  <c:v>44764</c:v>
                </c:pt>
                <c:pt idx="1664">
                  <c:v>44765</c:v>
                </c:pt>
                <c:pt idx="1665">
                  <c:v>44766</c:v>
                </c:pt>
                <c:pt idx="1666">
                  <c:v>44767</c:v>
                </c:pt>
                <c:pt idx="1667">
                  <c:v>44768</c:v>
                </c:pt>
                <c:pt idx="1668">
                  <c:v>44769</c:v>
                </c:pt>
                <c:pt idx="1669">
                  <c:v>44770</c:v>
                </c:pt>
                <c:pt idx="1670">
                  <c:v>44771</c:v>
                </c:pt>
                <c:pt idx="1671">
                  <c:v>44772</c:v>
                </c:pt>
                <c:pt idx="1672">
                  <c:v>44773</c:v>
                </c:pt>
                <c:pt idx="1673">
                  <c:v>44774</c:v>
                </c:pt>
                <c:pt idx="1674">
                  <c:v>44775</c:v>
                </c:pt>
                <c:pt idx="1675">
                  <c:v>44776</c:v>
                </c:pt>
                <c:pt idx="1676">
                  <c:v>44777</c:v>
                </c:pt>
                <c:pt idx="1677">
                  <c:v>44778</c:v>
                </c:pt>
                <c:pt idx="1678">
                  <c:v>44779</c:v>
                </c:pt>
                <c:pt idx="1679">
                  <c:v>44780</c:v>
                </c:pt>
                <c:pt idx="1680">
                  <c:v>44781</c:v>
                </c:pt>
                <c:pt idx="1681">
                  <c:v>44782</c:v>
                </c:pt>
                <c:pt idx="1682">
                  <c:v>44783</c:v>
                </c:pt>
                <c:pt idx="1683">
                  <c:v>44784</c:v>
                </c:pt>
                <c:pt idx="1684">
                  <c:v>44785</c:v>
                </c:pt>
                <c:pt idx="1685">
                  <c:v>44786</c:v>
                </c:pt>
                <c:pt idx="1686">
                  <c:v>44787</c:v>
                </c:pt>
                <c:pt idx="1687">
                  <c:v>44788</c:v>
                </c:pt>
                <c:pt idx="1688">
                  <c:v>44789</c:v>
                </c:pt>
                <c:pt idx="1689">
                  <c:v>44790</c:v>
                </c:pt>
                <c:pt idx="1690">
                  <c:v>44791</c:v>
                </c:pt>
                <c:pt idx="1691">
                  <c:v>44792</c:v>
                </c:pt>
                <c:pt idx="1692">
                  <c:v>44793</c:v>
                </c:pt>
                <c:pt idx="1693">
                  <c:v>44794</c:v>
                </c:pt>
                <c:pt idx="1694">
                  <c:v>44795</c:v>
                </c:pt>
                <c:pt idx="1695">
                  <c:v>44796</c:v>
                </c:pt>
                <c:pt idx="1696">
                  <c:v>44797</c:v>
                </c:pt>
                <c:pt idx="1697">
                  <c:v>44798</c:v>
                </c:pt>
                <c:pt idx="1698">
                  <c:v>44799</c:v>
                </c:pt>
                <c:pt idx="1699">
                  <c:v>44800</c:v>
                </c:pt>
                <c:pt idx="1700">
                  <c:v>44801</c:v>
                </c:pt>
                <c:pt idx="1701">
                  <c:v>44802</c:v>
                </c:pt>
                <c:pt idx="1702">
                  <c:v>44803</c:v>
                </c:pt>
                <c:pt idx="1703">
                  <c:v>44804</c:v>
                </c:pt>
                <c:pt idx="1704">
                  <c:v>44805</c:v>
                </c:pt>
                <c:pt idx="1705">
                  <c:v>44806</c:v>
                </c:pt>
                <c:pt idx="1706">
                  <c:v>44807</c:v>
                </c:pt>
                <c:pt idx="1707">
                  <c:v>44808</c:v>
                </c:pt>
                <c:pt idx="1708">
                  <c:v>44809</c:v>
                </c:pt>
                <c:pt idx="1709">
                  <c:v>44810</c:v>
                </c:pt>
                <c:pt idx="1710">
                  <c:v>44811</c:v>
                </c:pt>
                <c:pt idx="1711">
                  <c:v>44812</c:v>
                </c:pt>
                <c:pt idx="1712">
                  <c:v>44813</c:v>
                </c:pt>
                <c:pt idx="1713">
                  <c:v>44814</c:v>
                </c:pt>
                <c:pt idx="1714">
                  <c:v>44815</c:v>
                </c:pt>
                <c:pt idx="1715">
                  <c:v>44816</c:v>
                </c:pt>
                <c:pt idx="1716">
                  <c:v>44817</c:v>
                </c:pt>
                <c:pt idx="1717">
                  <c:v>44818</c:v>
                </c:pt>
                <c:pt idx="1718">
                  <c:v>44819</c:v>
                </c:pt>
                <c:pt idx="1719">
                  <c:v>44820</c:v>
                </c:pt>
                <c:pt idx="1720">
                  <c:v>44821</c:v>
                </c:pt>
                <c:pt idx="1721">
                  <c:v>44822</c:v>
                </c:pt>
                <c:pt idx="1722">
                  <c:v>44823</c:v>
                </c:pt>
                <c:pt idx="1723">
                  <c:v>44824</c:v>
                </c:pt>
                <c:pt idx="1724">
                  <c:v>44825</c:v>
                </c:pt>
                <c:pt idx="1725">
                  <c:v>44826</c:v>
                </c:pt>
                <c:pt idx="1726">
                  <c:v>44827</c:v>
                </c:pt>
                <c:pt idx="1727">
                  <c:v>44828</c:v>
                </c:pt>
                <c:pt idx="1728">
                  <c:v>44829</c:v>
                </c:pt>
                <c:pt idx="1729">
                  <c:v>44830</c:v>
                </c:pt>
                <c:pt idx="1730">
                  <c:v>44831</c:v>
                </c:pt>
                <c:pt idx="1731">
                  <c:v>44832</c:v>
                </c:pt>
                <c:pt idx="1732">
                  <c:v>44833</c:v>
                </c:pt>
                <c:pt idx="1733">
                  <c:v>44834</c:v>
                </c:pt>
                <c:pt idx="1734">
                  <c:v>44835</c:v>
                </c:pt>
                <c:pt idx="1735">
                  <c:v>44836</c:v>
                </c:pt>
                <c:pt idx="1736">
                  <c:v>44837</c:v>
                </c:pt>
                <c:pt idx="1737">
                  <c:v>44838</c:v>
                </c:pt>
                <c:pt idx="1738">
                  <c:v>44839</c:v>
                </c:pt>
                <c:pt idx="1739">
                  <c:v>44840</c:v>
                </c:pt>
                <c:pt idx="1740">
                  <c:v>44841</c:v>
                </c:pt>
                <c:pt idx="1741">
                  <c:v>44842</c:v>
                </c:pt>
                <c:pt idx="1742">
                  <c:v>44843</c:v>
                </c:pt>
                <c:pt idx="1743">
                  <c:v>44844</c:v>
                </c:pt>
                <c:pt idx="1744">
                  <c:v>44845</c:v>
                </c:pt>
                <c:pt idx="1745">
                  <c:v>44846</c:v>
                </c:pt>
                <c:pt idx="1746">
                  <c:v>44847</c:v>
                </c:pt>
                <c:pt idx="1747">
                  <c:v>44848</c:v>
                </c:pt>
                <c:pt idx="1748">
                  <c:v>44849</c:v>
                </c:pt>
                <c:pt idx="1749">
                  <c:v>44850</c:v>
                </c:pt>
                <c:pt idx="1750">
                  <c:v>44851</c:v>
                </c:pt>
                <c:pt idx="1751">
                  <c:v>44852</c:v>
                </c:pt>
                <c:pt idx="1752">
                  <c:v>44853</c:v>
                </c:pt>
                <c:pt idx="1753">
                  <c:v>44854</c:v>
                </c:pt>
                <c:pt idx="1754">
                  <c:v>44855</c:v>
                </c:pt>
                <c:pt idx="1755">
                  <c:v>44856</c:v>
                </c:pt>
                <c:pt idx="1756">
                  <c:v>44857</c:v>
                </c:pt>
                <c:pt idx="1757">
                  <c:v>44858</c:v>
                </c:pt>
                <c:pt idx="1758">
                  <c:v>44859</c:v>
                </c:pt>
                <c:pt idx="1759">
                  <c:v>44860</c:v>
                </c:pt>
                <c:pt idx="1760">
                  <c:v>44861</c:v>
                </c:pt>
                <c:pt idx="1761">
                  <c:v>44862</c:v>
                </c:pt>
                <c:pt idx="1762">
                  <c:v>44863</c:v>
                </c:pt>
                <c:pt idx="1763">
                  <c:v>44864</c:v>
                </c:pt>
                <c:pt idx="1764">
                  <c:v>44865</c:v>
                </c:pt>
                <c:pt idx="1765">
                  <c:v>44866</c:v>
                </c:pt>
                <c:pt idx="1766">
                  <c:v>44867</c:v>
                </c:pt>
                <c:pt idx="1767">
                  <c:v>44868</c:v>
                </c:pt>
                <c:pt idx="1768">
                  <c:v>44869</c:v>
                </c:pt>
                <c:pt idx="1769">
                  <c:v>44870</c:v>
                </c:pt>
                <c:pt idx="1770">
                  <c:v>44871</c:v>
                </c:pt>
                <c:pt idx="1771">
                  <c:v>44872</c:v>
                </c:pt>
                <c:pt idx="1772">
                  <c:v>44873</c:v>
                </c:pt>
                <c:pt idx="1773">
                  <c:v>44874</c:v>
                </c:pt>
                <c:pt idx="1774">
                  <c:v>44875</c:v>
                </c:pt>
                <c:pt idx="1775">
                  <c:v>44876</c:v>
                </c:pt>
                <c:pt idx="1776">
                  <c:v>44877</c:v>
                </c:pt>
                <c:pt idx="1777">
                  <c:v>44878</c:v>
                </c:pt>
                <c:pt idx="1778">
                  <c:v>44879</c:v>
                </c:pt>
                <c:pt idx="1779">
                  <c:v>44880</c:v>
                </c:pt>
                <c:pt idx="1780">
                  <c:v>44881</c:v>
                </c:pt>
                <c:pt idx="1781">
                  <c:v>44882</c:v>
                </c:pt>
                <c:pt idx="1782">
                  <c:v>44883</c:v>
                </c:pt>
                <c:pt idx="1783">
                  <c:v>44884</c:v>
                </c:pt>
                <c:pt idx="1784">
                  <c:v>44885</c:v>
                </c:pt>
                <c:pt idx="1785">
                  <c:v>44886</c:v>
                </c:pt>
                <c:pt idx="1786">
                  <c:v>44887</c:v>
                </c:pt>
                <c:pt idx="1787">
                  <c:v>44888</c:v>
                </c:pt>
                <c:pt idx="1788">
                  <c:v>44889</c:v>
                </c:pt>
                <c:pt idx="1789">
                  <c:v>44890</c:v>
                </c:pt>
                <c:pt idx="1790">
                  <c:v>44891</c:v>
                </c:pt>
                <c:pt idx="1791">
                  <c:v>44892</c:v>
                </c:pt>
                <c:pt idx="1792">
                  <c:v>44893</c:v>
                </c:pt>
                <c:pt idx="1793">
                  <c:v>44894</c:v>
                </c:pt>
                <c:pt idx="1794">
                  <c:v>44895</c:v>
                </c:pt>
                <c:pt idx="1795">
                  <c:v>44896</c:v>
                </c:pt>
                <c:pt idx="1796">
                  <c:v>44897</c:v>
                </c:pt>
                <c:pt idx="1797">
                  <c:v>44898</c:v>
                </c:pt>
                <c:pt idx="1798">
                  <c:v>44899</c:v>
                </c:pt>
                <c:pt idx="1799">
                  <c:v>44900</c:v>
                </c:pt>
                <c:pt idx="1800">
                  <c:v>44901</c:v>
                </c:pt>
                <c:pt idx="1801">
                  <c:v>44902</c:v>
                </c:pt>
                <c:pt idx="1802">
                  <c:v>44903</c:v>
                </c:pt>
                <c:pt idx="1803">
                  <c:v>44904</c:v>
                </c:pt>
                <c:pt idx="1804">
                  <c:v>44905</c:v>
                </c:pt>
                <c:pt idx="1805">
                  <c:v>44906</c:v>
                </c:pt>
                <c:pt idx="1806">
                  <c:v>44907</c:v>
                </c:pt>
                <c:pt idx="1807">
                  <c:v>44908</c:v>
                </c:pt>
                <c:pt idx="1808">
                  <c:v>44909</c:v>
                </c:pt>
                <c:pt idx="1809">
                  <c:v>44910</c:v>
                </c:pt>
                <c:pt idx="1810">
                  <c:v>44911</c:v>
                </c:pt>
                <c:pt idx="1811">
                  <c:v>44912</c:v>
                </c:pt>
                <c:pt idx="1812">
                  <c:v>44913</c:v>
                </c:pt>
                <c:pt idx="1813">
                  <c:v>44914</c:v>
                </c:pt>
                <c:pt idx="1814">
                  <c:v>44915</c:v>
                </c:pt>
                <c:pt idx="1815">
                  <c:v>44916</c:v>
                </c:pt>
                <c:pt idx="1816">
                  <c:v>44917</c:v>
                </c:pt>
                <c:pt idx="1817">
                  <c:v>44918</c:v>
                </c:pt>
                <c:pt idx="1818">
                  <c:v>44919</c:v>
                </c:pt>
                <c:pt idx="1819">
                  <c:v>44920</c:v>
                </c:pt>
                <c:pt idx="1820">
                  <c:v>44921</c:v>
                </c:pt>
                <c:pt idx="1821">
                  <c:v>44922</c:v>
                </c:pt>
                <c:pt idx="1822">
                  <c:v>44923</c:v>
                </c:pt>
                <c:pt idx="1823">
                  <c:v>44924</c:v>
                </c:pt>
                <c:pt idx="1824">
                  <c:v>44925</c:v>
                </c:pt>
                <c:pt idx="1825">
                  <c:v>44926</c:v>
                </c:pt>
                <c:pt idx="1826">
                  <c:v>44927</c:v>
                </c:pt>
                <c:pt idx="1827">
                  <c:v>44928</c:v>
                </c:pt>
                <c:pt idx="1828">
                  <c:v>44929</c:v>
                </c:pt>
                <c:pt idx="1829">
                  <c:v>44930</c:v>
                </c:pt>
                <c:pt idx="1830">
                  <c:v>44931</c:v>
                </c:pt>
                <c:pt idx="1831">
                  <c:v>44932</c:v>
                </c:pt>
                <c:pt idx="1832">
                  <c:v>44933</c:v>
                </c:pt>
                <c:pt idx="1833">
                  <c:v>44934</c:v>
                </c:pt>
                <c:pt idx="1834">
                  <c:v>44935</c:v>
                </c:pt>
                <c:pt idx="1835">
                  <c:v>44936</c:v>
                </c:pt>
                <c:pt idx="1836">
                  <c:v>44937</c:v>
                </c:pt>
                <c:pt idx="1837">
                  <c:v>44938</c:v>
                </c:pt>
                <c:pt idx="1838">
                  <c:v>44939</c:v>
                </c:pt>
                <c:pt idx="1839">
                  <c:v>44940</c:v>
                </c:pt>
                <c:pt idx="1840">
                  <c:v>44941</c:v>
                </c:pt>
                <c:pt idx="1841">
                  <c:v>44942</c:v>
                </c:pt>
                <c:pt idx="1842">
                  <c:v>44943</c:v>
                </c:pt>
                <c:pt idx="1843">
                  <c:v>44944</c:v>
                </c:pt>
                <c:pt idx="1844">
                  <c:v>44945</c:v>
                </c:pt>
                <c:pt idx="1845">
                  <c:v>44946</c:v>
                </c:pt>
                <c:pt idx="1846">
                  <c:v>44947</c:v>
                </c:pt>
                <c:pt idx="1847">
                  <c:v>44948</c:v>
                </c:pt>
                <c:pt idx="1848">
                  <c:v>44949</c:v>
                </c:pt>
                <c:pt idx="1849">
                  <c:v>44950</c:v>
                </c:pt>
                <c:pt idx="1850">
                  <c:v>44951</c:v>
                </c:pt>
                <c:pt idx="1851">
                  <c:v>44952</c:v>
                </c:pt>
                <c:pt idx="1852">
                  <c:v>44953</c:v>
                </c:pt>
                <c:pt idx="1853">
                  <c:v>44954</c:v>
                </c:pt>
                <c:pt idx="1854">
                  <c:v>44955</c:v>
                </c:pt>
                <c:pt idx="1855">
                  <c:v>44956</c:v>
                </c:pt>
                <c:pt idx="1856">
                  <c:v>44957</c:v>
                </c:pt>
                <c:pt idx="1857">
                  <c:v>44958</c:v>
                </c:pt>
                <c:pt idx="1858">
                  <c:v>44959</c:v>
                </c:pt>
                <c:pt idx="1859">
                  <c:v>44960</c:v>
                </c:pt>
                <c:pt idx="1860">
                  <c:v>44961</c:v>
                </c:pt>
                <c:pt idx="1861">
                  <c:v>44962</c:v>
                </c:pt>
                <c:pt idx="1862">
                  <c:v>44963</c:v>
                </c:pt>
                <c:pt idx="1863">
                  <c:v>44964</c:v>
                </c:pt>
                <c:pt idx="1864">
                  <c:v>44965</c:v>
                </c:pt>
                <c:pt idx="1865">
                  <c:v>44966</c:v>
                </c:pt>
                <c:pt idx="1866">
                  <c:v>44967</c:v>
                </c:pt>
                <c:pt idx="1867">
                  <c:v>44968</c:v>
                </c:pt>
                <c:pt idx="1868">
                  <c:v>44969</c:v>
                </c:pt>
                <c:pt idx="1869">
                  <c:v>44970</c:v>
                </c:pt>
                <c:pt idx="1870">
                  <c:v>44971</c:v>
                </c:pt>
                <c:pt idx="1871">
                  <c:v>44972</c:v>
                </c:pt>
                <c:pt idx="1872">
                  <c:v>44973</c:v>
                </c:pt>
                <c:pt idx="1873">
                  <c:v>44974</c:v>
                </c:pt>
                <c:pt idx="1874">
                  <c:v>44975</c:v>
                </c:pt>
                <c:pt idx="1875">
                  <c:v>44976</c:v>
                </c:pt>
                <c:pt idx="1876">
                  <c:v>44977</c:v>
                </c:pt>
                <c:pt idx="1877">
                  <c:v>44978</c:v>
                </c:pt>
                <c:pt idx="1878">
                  <c:v>44979</c:v>
                </c:pt>
                <c:pt idx="1879">
                  <c:v>44980</c:v>
                </c:pt>
                <c:pt idx="1880">
                  <c:v>44981</c:v>
                </c:pt>
                <c:pt idx="1881">
                  <c:v>44982</c:v>
                </c:pt>
                <c:pt idx="1882">
                  <c:v>44983</c:v>
                </c:pt>
                <c:pt idx="1883">
                  <c:v>44984</c:v>
                </c:pt>
                <c:pt idx="1884">
                  <c:v>44985</c:v>
                </c:pt>
                <c:pt idx="1885">
                  <c:v>44986</c:v>
                </c:pt>
                <c:pt idx="1886">
                  <c:v>44987</c:v>
                </c:pt>
                <c:pt idx="1887">
                  <c:v>44988</c:v>
                </c:pt>
                <c:pt idx="1888">
                  <c:v>44989</c:v>
                </c:pt>
                <c:pt idx="1889">
                  <c:v>44990</c:v>
                </c:pt>
                <c:pt idx="1890">
                  <c:v>44991</c:v>
                </c:pt>
                <c:pt idx="1891">
                  <c:v>44992</c:v>
                </c:pt>
                <c:pt idx="1892">
                  <c:v>44993</c:v>
                </c:pt>
                <c:pt idx="1893">
                  <c:v>44994</c:v>
                </c:pt>
                <c:pt idx="1894">
                  <c:v>44995</c:v>
                </c:pt>
                <c:pt idx="1895">
                  <c:v>44996</c:v>
                </c:pt>
                <c:pt idx="1896">
                  <c:v>44997</c:v>
                </c:pt>
                <c:pt idx="1897">
                  <c:v>44998</c:v>
                </c:pt>
                <c:pt idx="1898">
                  <c:v>44999</c:v>
                </c:pt>
                <c:pt idx="1899">
                  <c:v>45000</c:v>
                </c:pt>
                <c:pt idx="1900">
                  <c:v>45001</c:v>
                </c:pt>
                <c:pt idx="1901">
                  <c:v>45002</c:v>
                </c:pt>
                <c:pt idx="1902">
                  <c:v>45003</c:v>
                </c:pt>
                <c:pt idx="1903">
                  <c:v>45004</c:v>
                </c:pt>
                <c:pt idx="1904">
                  <c:v>45005</c:v>
                </c:pt>
                <c:pt idx="1905">
                  <c:v>45006</c:v>
                </c:pt>
                <c:pt idx="1906">
                  <c:v>45007</c:v>
                </c:pt>
                <c:pt idx="1907">
                  <c:v>45008</c:v>
                </c:pt>
                <c:pt idx="1908">
                  <c:v>45009</c:v>
                </c:pt>
                <c:pt idx="1909">
                  <c:v>45010</c:v>
                </c:pt>
                <c:pt idx="1910">
                  <c:v>45011</c:v>
                </c:pt>
                <c:pt idx="1911">
                  <c:v>45012</c:v>
                </c:pt>
                <c:pt idx="1912">
                  <c:v>45013</c:v>
                </c:pt>
                <c:pt idx="1913">
                  <c:v>45014</c:v>
                </c:pt>
                <c:pt idx="1914">
                  <c:v>45015</c:v>
                </c:pt>
                <c:pt idx="1915">
                  <c:v>45016</c:v>
                </c:pt>
                <c:pt idx="1916">
                  <c:v>45017</c:v>
                </c:pt>
                <c:pt idx="1917">
                  <c:v>45018</c:v>
                </c:pt>
                <c:pt idx="1918">
                  <c:v>45019</c:v>
                </c:pt>
                <c:pt idx="1919">
                  <c:v>45020</c:v>
                </c:pt>
                <c:pt idx="1920">
                  <c:v>45021</c:v>
                </c:pt>
                <c:pt idx="1921">
                  <c:v>45022</c:v>
                </c:pt>
                <c:pt idx="1922">
                  <c:v>45023</c:v>
                </c:pt>
                <c:pt idx="1923">
                  <c:v>45024</c:v>
                </c:pt>
                <c:pt idx="1924">
                  <c:v>45025</c:v>
                </c:pt>
                <c:pt idx="1925">
                  <c:v>45026</c:v>
                </c:pt>
                <c:pt idx="1926">
                  <c:v>45027</c:v>
                </c:pt>
                <c:pt idx="1927">
                  <c:v>45028</c:v>
                </c:pt>
                <c:pt idx="1928">
                  <c:v>45029</c:v>
                </c:pt>
                <c:pt idx="1929">
                  <c:v>45030</c:v>
                </c:pt>
                <c:pt idx="1930">
                  <c:v>45031</c:v>
                </c:pt>
                <c:pt idx="1931">
                  <c:v>45032</c:v>
                </c:pt>
                <c:pt idx="1932">
                  <c:v>45033</c:v>
                </c:pt>
                <c:pt idx="1933">
                  <c:v>45034</c:v>
                </c:pt>
                <c:pt idx="1934">
                  <c:v>45035</c:v>
                </c:pt>
                <c:pt idx="1935">
                  <c:v>45036</c:v>
                </c:pt>
                <c:pt idx="1936">
                  <c:v>45037</c:v>
                </c:pt>
                <c:pt idx="1937">
                  <c:v>45038</c:v>
                </c:pt>
                <c:pt idx="1938">
                  <c:v>45039</c:v>
                </c:pt>
                <c:pt idx="1939">
                  <c:v>45040</c:v>
                </c:pt>
                <c:pt idx="1940">
                  <c:v>45041</c:v>
                </c:pt>
                <c:pt idx="1941">
                  <c:v>45042</c:v>
                </c:pt>
                <c:pt idx="1942">
                  <c:v>45043</c:v>
                </c:pt>
                <c:pt idx="1943">
                  <c:v>45044</c:v>
                </c:pt>
                <c:pt idx="1944">
                  <c:v>45045</c:v>
                </c:pt>
                <c:pt idx="1945">
                  <c:v>45046</c:v>
                </c:pt>
                <c:pt idx="1946">
                  <c:v>45047</c:v>
                </c:pt>
                <c:pt idx="1947">
                  <c:v>45048</c:v>
                </c:pt>
                <c:pt idx="1948">
                  <c:v>45049</c:v>
                </c:pt>
                <c:pt idx="1949">
                  <c:v>45050</c:v>
                </c:pt>
                <c:pt idx="1950">
                  <c:v>45051</c:v>
                </c:pt>
                <c:pt idx="1951">
                  <c:v>45052</c:v>
                </c:pt>
                <c:pt idx="1952">
                  <c:v>45053</c:v>
                </c:pt>
                <c:pt idx="1953">
                  <c:v>45054</c:v>
                </c:pt>
                <c:pt idx="1954">
                  <c:v>45055</c:v>
                </c:pt>
                <c:pt idx="1955">
                  <c:v>45056</c:v>
                </c:pt>
              </c:numCache>
            </c:numRef>
          </c:cat>
          <c:val>
            <c:numRef>
              <c:f>'G I.9'!$K$3:$K$1958</c:f>
              <c:numCache>
                <c:formatCode>General</c:formatCode>
                <c:ptCount val="1956"/>
                <c:pt idx="0">
                  <c:v>4.8716999999999997</c:v>
                </c:pt>
                <c:pt idx="1">
                  <c:v>4.8387000000000002</c:v>
                </c:pt>
                <c:pt idx="2">
                  <c:v>4.8026</c:v>
                </c:pt>
                <c:pt idx="3">
                  <c:v>4.8322000000000003</c:v>
                </c:pt>
                <c:pt idx="4">
                  <c:v>4.8205</c:v>
                </c:pt>
                <c:pt idx="5">
                  <c:v>4.8205</c:v>
                </c:pt>
                <c:pt idx="6">
                  <c:v>4.8205</c:v>
                </c:pt>
                <c:pt idx="7">
                  <c:v>4.8242000000000003</c:v>
                </c:pt>
                <c:pt idx="8">
                  <c:v>4.8472999999999997</c:v>
                </c:pt>
                <c:pt idx="9">
                  <c:v>4.8929999999999998</c:v>
                </c:pt>
                <c:pt idx="10">
                  <c:v>4.8799000000000001</c:v>
                </c:pt>
                <c:pt idx="11">
                  <c:v>4.8779000000000003</c:v>
                </c:pt>
                <c:pt idx="12">
                  <c:v>4.8779000000000003</c:v>
                </c:pt>
                <c:pt idx="13">
                  <c:v>4.8779000000000003</c:v>
                </c:pt>
                <c:pt idx="14">
                  <c:v>4.8654999999999999</c:v>
                </c:pt>
                <c:pt idx="15">
                  <c:v>4.8654999999999999</c:v>
                </c:pt>
                <c:pt idx="16">
                  <c:v>4.8456999999999999</c:v>
                </c:pt>
                <c:pt idx="17">
                  <c:v>4.8589000000000002</c:v>
                </c:pt>
                <c:pt idx="18">
                  <c:v>4.8727</c:v>
                </c:pt>
                <c:pt idx="19">
                  <c:v>4.8727</c:v>
                </c:pt>
                <c:pt idx="20">
                  <c:v>4.8727</c:v>
                </c:pt>
                <c:pt idx="21">
                  <c:v>4.8673000000000002</c:v>
                </c:pt>
                <c:pt idx="22">
                  <c:v>4.8449999999999998</c:v>
                </c:pt>
                <c:pt idx="23">
                  <c:v>4.8285999999999998</c:v>
                </c:pt>
                <c:pt idx="24">
                  <c:v>4.8051000000000004</c:v>
                </c:pt>
                <c:pt idx="25">
                  <c:v>4.7937000000000003</c:v>
                </c:pt>
                <c:pt idx="26">
                  <c:v>4.7937000000000003</c:v>
                </c:pt>
                <c:pt idx="27">
                  <c:v>4.7937000000000003</c:v>
                </c:pt>
                <c:pt idx="28">
                  <c:v>4.8197000000000001</c:v>
                </c:pt>
                <c:pt idx="29">
                  <c:v>4.8223000000000003</c:v>
                </c:pt>
                <c:pt idx="30">
                  <c:v>4.8372000000000002</c:v>
                </c:pt>
                <c:pt idx="31">
                  <c:v>4.8470000000000004</c:v>
                </c:pt>
                <c:pt idx="32">
                  <c:v>4.8982000000000001</c:v>
                </c:pt>
                <c:pt idx="33">
                  <c:v>4.8982000000000001</c:v>
                </c:pt>
                <c:pt idx="34">
                  <c:v>4.8982000000000001</c:v>
                </c:pt>
                <c:pt idx="35">
                  <c:v>4.9008000000000003</c:v>
                </c:pt>
                <c:pt idx="36">
                  <c:v>4.8845000000000001</c:v>
                </c:pt>
                <c:pt idx="37">
                  <c:v>4.8958000000000004</c:v>
                </c:pt>
                <c:pt idx="38">
                  <c:v>4.8979999999999997</c:v>
                </c:pt>
                <c:pt idx="39">
                  <c:v>4.8673999999999999</c:v>
                </c:pt>
                <c:pt idx="40">
                  <c:v>4.8673999999999999</c:v>
                </c:pt>
                <c:pt idx="41">
                  <c:v>4.8673999999999999</c:v>
                </c:pt>
                <c:pt idx="42">
                  <c:v>4.8497000000000003</c:v>
                </c:pt>
                <c:pt idx="43">
                  <c:v>4.8334000000000001</c:v>
                </c:pt>
                <c:pt idx="44">
                  <c:v>4.8345000000000002</c:v>
                </c:pt>
                <c:pt idx="45">
                  <c:v>4.8579999999999997</c:v>
                </c:pt>
                <c:pt idx="46">
                  <c:v>4.8608000000000002</c:v>
                </c:pt>
                <c:pt idx="47">
                  <c:v>4.8608000000000002</c:v>
                </c:pt>
                <c:pt idx="48">
                  <c:v>4.8608000000000002</c:v>
                </c:pt>
                <c:pt idx="49">
                  <c:v>4.8606999999999996</c:v>
                </c:pt>
                <c:pt idx="50">
                  <c:v>4.8381999999999996</c:v>
                </c:pt>
                <c:pt idx="51">
                  <c:v>4.8445</c:v>
                </c:pt>
                <c:pt idx="52">
                  <c:v>4.8197999999999999</c:v>
                </c:pt>
                <c:pt idx="53">
                  <c:v>4.8327</c:v>
                </c:pt>
                <c:pt idx="54">
                  <c:v>4.8327</c:v>
                </c:pt>
                <c:pt idx="55">
                  <c:v>4.8327</c:v>
                </c:pt>
                <c:pt idx="56">
                  <c:v>4.8131000000000004</c:v>
                </c:pt>
                <c:pt idx="57">
                  <c:v>4.8573000000000004</c:v>
                </c:pt>
                <c:pt idx="58">
                  <c:v>4.8601000000000001</c:v>
                </c:pt>
                <c:pt idx="59">
                  <c:v>4.8513000000000002</c:v>
                </c:pt>
                <c:pt idx="60">
                  <c:v>4.8506</c:v>
                </c:pt>
                <c:pt idx="61">
                  <c:v>4.8506</c:v>
                </c:pt>
                <c:pt idx="62">
                  <c:v>4.8506</c:v>
                </c:pt>
                <c:pt idx="63">
                  <c:v>4.8586999999999998</c:v>
                </c:pt>
                <c:pt idx="64">
                  <c:v>4.8574000000000002</c:v>
                </c:pt>
                <c:pt idx="65">
                  <c:v>4.8726000000000003</c:v>
                </c:pt>
                <c:pt idx="66">
                  <c:v>4.8663999999999996</c:v>
                </c:pt>
                <c:pt idx="67">
                  <c:v>4.8947000000000003</c:v>
                </c:pt>
                <c:pt idx="68">
                  <c:v>4.8947000000000003</c:v>
                </c:pt>
                <c:pt idx="69">
                  <c:v>4.8947000000000003</c:v>
                </c:pt>
                <c:pt idx="70">
                  <c:v>4.8834</c:v>
                </c:pt>
                <c:pt idx="71">
                  <c:v>4.8680000000000003</c:v>
                </c:pt>
                <c:pt idx="72">
                  <c:v>4.8826000000000001</c:v>
                </c:pt>
                <c:pt idx="73">
                  <c:v>4.8914</c:v>
                </c:pt>
                <c:pt idx="74">
                  <c:v>4.8895</c:v>
                </c:pt>
                <c:pt idx="75">
                  <c:v>4.8895</c:v>
                </c:pt>
                <c:pt idx="76">
                  <c:v>4.8895</c:v>
                </c:pt>
                <c:pt idx="77">
                  <c:v>4.8710000000000004</c:v>
                </c:pt>
                <c:pt idx="78">
                  <c:v>4.8718000000000004</c:v>
                </c:pt>
                <c:pt idx="79">
                  <c:v>4.8769</c:v>
                </c:pt>
                <c:pt idx="80">
                  <c:v>4.8666</c:v>
                </c:pt>
                <c:pt idx="81">
                  <c:v>4.8484999999999996</c:v>
                </c:pt>
                <c:pt idx="82">
                  <c:v>4.8484999999999996</c:v>
                </c:pt>
                <c:pt idx="83">
                  <c:v>4.8484999999999996</c:v>
                </c:pt>
                <c:pt idx="84">
                  <c:v>4.8398000000000003</c:v>
                </c:pt>
                <c:pt idx="85">
                  <c:v>4.8232999999999997</c:v>
                </c:pt>
                <c:pt idx="86">
                  <c:v>4.7980999999999998</c:v>
                </c:pt>
                <c:pt idx="87">
                  <c:v>4.8148999999999997</c:v>
                </c:pt>
                <c:pt idx="88">
                  <c:v>4.8148999999999997</c:v>
                </c:pt>
                <c:pt idx="89">
                  <c:v>4.8148999999999997</c:v>
                </c:pt>
                <c:pt idx="90">
                  <c:v>4.8148999999999997</c:v>
                </c:pt>
                <c:pt idx="91">
                  <c:v>4.8135000000000003</c:v>
                </c:pt>
                <c:pt idx="92">
                  <c:v>4.8060999999999998</c:v>
                </c:pt>
                <c:pt idx="93">
                  <c:v>4.8060999999999998</c:v>
                </c:pt>
                <c:pt idx="94">
                  <c:v>4.8047000000000004</c:v>
                </c:pt>
                <c:pt idx="95">
                  <c:v>4.7990000000000004</c:v>
                </c:pt>
                <c:pt idx="96">
                  <c:v>4.7990000000000004</c:v>
                </c:pt>
                <c:pt idx="97">
                  <c:v>4.7990000000000004</c:v>
                </c:pt>
                <c:pt idx="98">
                  <c:v>4.7854999999999999</c:v>
                </c:pt>
                <c:pt idx="99">
                  <c:v>4.7701000000000002</c:v>
                </c:pt>
                <c:pt idx="100">
                  <c:v>4.7535999999999996</c:v>
                </c:pt>
                <c:pt idx="101">
                  <c:v>4.7416</c:v>
                </c:pt>
                <c:pt idx="102">
                  <c:v>4.7534999999999998</c:v>
                </c:pt>
                <c:pt idx="103">
                  <c:v>4.7534999999999998</c:v>
                </c:pt>
                <c:pt idx="104">
                  <c:v>4.7534999999999998</c:v>
                </c:pt>
                <c:pt idx="105">
                  <c:v>4.742</c:v>
                </c:pt>
                <c:pt idx="106">
                  <c:v>4.7606999999999999</c:v>
                </c:pt>
                <c:pt idx="107">
                  <c:v>4.7541000000000002</c:v>
                </c:pt>
                <c:pt idx="108">
                  <c:v>4.7443</c:v>
                </c:pt>
                <c:pt idx="109">
                  <c:v>4.7477</c:v>
                </c:pt>
                <c:pt idx="110">
                  <c:v>4.7477</c:v>
                </c:pt>
                <c:pt idx="111">
                  <c:v>4.7477</c:v>
                </c:pt>
                <c:pt idx="112">
                  <c:v>4.7478999999999996</c:v>
                </c:pt>
                <c:pt idx="113">
                  <c:v>4.7664</c:v>
                </c:pt>
                <c:pt idx="114">
                  <c:v>4.8135000000000003</c:v>
                </c:pt>
                <c:pt idx="115">
                  <c:v>4.7964000000000002</c:v>
                </c:pt>
                <c:pt idx="116">
                  <c:v>4.7942999999999998</c:v>
                </c:pt>
                <c:pt idx="117">
                  <c:v>4.7942999999999998</c:v>
                </c:pt>
                <c:pt idx="118">
                  <c:v>4.7942999999999998</c:v>
                </c:pt>
                <c:pt idx="119">
                  <c:v>4.7740999999999998</c:v>
                </c:pt>
                <c:pt idx="120">
                  <c:v>4.7740999999999998</c:v>
                </c:pt>
                <c:pt idx="121">
                  <c:v>4.7877999999999998</c:v>
                </c:pt>
                <c:pt idx="122">
                  <c:v>4.7778</c:v>
                </c:pt>
                <c:pt idx="123">
                  <c:v>4.7545000000000002</c:v>
                </c:pt>
                <c:pt idx="124">
                  <c:v>4.7545000000000002</c:v>
                </c:pt>
                <c:pt idx="125">
                  <c:v>4.7545000000000002</c:v>
                </c:pt>
                <c:pt idx="126">
                  <c:v>4.7824999999999998</c:v>
                </c:pt>
                <c:pt idx="127">
                  <c:v>4.8211000000000004</c:v>
                </c:pt>
                <c:pt idx="128">
                  <c:v>4.8333000000000004</c:v>
                </c:pt>
                <c:pt idx="129">
                  <c:v>4.8330000000000002</c:v>
                </c:pt>
                <c:pt idx="130">
                  <c:v>4.8091999999999997</c:v>
                </c:pt>
                <c:pt idx="131">
                  <c:v>4.8091999999999997</c:v>
                </c:pt>
                <c:pt idx="132">
                  <c:v>4.8091999999999997</c:v>
                </c:pt>
                <c:pt idx="133">
                  <c:v>4.8247</c:v>
                </c:pt>
                <c:pt idx="134">
                  <c:v>4.8635000000000002</c:v>
                </c:pt>
                <c:pt idx="135">
                  <c:v>4.8354999999999997</c:v>
                </c:pt>
                <c:pt idx="136">
                  <c:v>4.8752000000000004</c:v>
                </c:pt>
                <c:pt idx="137">
                  <c:v>4.9004000000000003</c:v>
                </c:pt>
                <c:pt idx="138">
                  <c:v>4.9004000000000003</c:v>
                </c:pt>
                <c:pt idx="139">
                  <c:v>4.9004000000000003</c:v>
                </c:pt>
                <c:pt idx="140">
                  <c:v>4.9004000000000003</c:v>
                </c:pt>
                <c:pt idx="141">
                  <c:v>4.8818999999999999</c:v>
                </c:pt>
                <c:pt idx="142">
                  <c:v>4.9084000000000003</c:v>
                </c:pt>
                <c:pt idx="143">
                  <c:v>4.8936999999999999</c:v>
                </c:pt>
                <c:pt idx="144">
                  <c:v>4.8907999999999996</c:v>
                </c:pt>
                <c:pt idx="145">
                  <c:v>4.8907999999999996</c:v>
                </c:pt>
                <c:pt idx="146">
                  <c:v>4.8907999999999996</c:v>
                </c:pt>
                <c:pt idx="147">
                  <c:v>4.8910999999999998</c:v>
                </c:pt>
                <c:pt idx="148">
                  <c:v>4.8864999999999998</c:v>
                </c:pt>
                <c:pt idx="149">
                  <c:v>4.8944999999999999</c:v>
                </c:pt>
                <c:pt idx="150">
                  <c:v>4.9158999999999997</c:v>
                </c:pt>
                <c:pt idx="151">
                  <c:v>4.9074999999999998</c:v>
                </c:pt>
                <c:pt idx="152">
                  <c:v>4.9074999999999998</c:v>
                </c:pt>
                <c:pt idx="153">
                  <c:v>4.9074999999999998</c:v>
                </c:pt>
                <c:pt idx="154">
                  <c:v>4.9065000000000003</c:v>
                </c:pt>
                <c:pt idx="155">
                  <c:v>4.9141000000000004</c:v>
                </c:pt>
                <c:pt idx="156">
                  <c:v>4.9151999999999996</c:v>
                </c:pt>
                <c:pt idx="157">
                  <c:v>4.8887999999999998</c:v>
                </c:pt>
                <c:pt idx="158">
                  <c:v>4.8935000000000004</c:v>
                </c:pt>
                <c:pt idx="159">
                  <c:v>4.8935000000000004</c:v>
                </c:pt>
                <c:pt idx="160">
                  <c:v>4.8935000000000004</c:v>
                </c:pt>
                <c:pt idx="161">
                  <c:v>4.891</c:v>
                </c:pt>
                <c:pt idx="162">
                  <c:v>4.9211</c:v>
                </c:pt>
                <c:pt idx="163">
                  <c:v>4.9202000000000004</c:v>
                </c:pt>
                <c:pt idx="164">
                  <c:v>4.9206000000000003</c:v>
                </c:pt>
                <c:pt idx="165">
                  <c:v>4.9252000000000002</c:v>
                </c:pt>
                <c:pt idx="166">
                  <c:v>4.9252000000000002</c:v>
                </c:pt>
                <c:pt idx="167">
                  <c:v>4.9252000000000002</c:v>
                </c:pt>
                <c:pt idx="168">
                  <c:v>4.9111000000000002</c:v>
                </c:pt>
                <c:pt idx="169">
                  <c:v>4.9169999999999998</c:v>
                </c:pt>
                <c:pt idx="170">
                  <c:v>4.9165999999999999</c:v>
                </c:pt>
                <c:pt idx="171">
                  <c:v>4.9119000000000002</c:v>
                </c:pt>
                <c:pt idx="172">
                  <c:v>4.9115000000000002</c:v>
                </c:pt>
                <c:pt idx="173">
                  <c:v>4.9115000000000002</c:v>
                </c:pt>
                <c:pt idx="174">
                  <c:v>4.9115000000000002</c:v>
                </c:pt>
                <c:pt idx="175">
                  <c:v>4.9057000000000004</c:v>
                </c:pt>
                <c:pt idx="176">
                  <c:v>4.9012000000000002</c:v>
                </c:pt>
                <c:pt idx="177">
                  <c:v>4.8997999999999999</c:v>
                </c:pt>
                <c:pt idx="178">
                  <c:v>4.9054000000000002</c:v>
                </c:pt>
                <c:pt idx="179">
                  <c:v>4.9028</c:v>
                </c:pt>
                <c:pt idx="180">
                  <c:v>4.9028</c:v>
                </c:pt>
                <c:pt idx="181">
                  <c:v>4.9028</c:v>
                </c:pt>
                <c:pt idx="182">
                  <c:v>4.9028</c:v>
                </c:pt>
                <c:pt idx="183">
                  <c:v>4.8944000000000001</c:v>
                </c:pt>
                <c:pt idx="184">
                  <c:v>4.8869999999999996</c:v>
                </c:pt>
                <c:pt idx="185">
                  <c:v>4.8775000000000004</c:v>
                </c:pt>
                <c:pt idx="186">
                  <c:v>4.8700999999999999</c:v>
                </c:pt>
                <c:pt idx="187">
                  <c:v>4.8700999999999999</c:v>
                </c:pt>
                <c:pt idx="188">
                  <c:v>4.8700999999999999</c:v>
                </c:pt>
                <c:pt idx="189">
                  <c:v>4.8747999999999996</c:v>
                </c:pt>
                <c:pt idx="190">
                  <c:v>4.8826999999999998</c:v>
                </c:pt>
                <c:pt idx="191">
                  <c:v>4.8768000000000002</c:v>
                </c:pt>
                <c:pt idx="192">
                  <c:v>4.8803999999999998</c:v>
                </c:pt>
                <c:pt idx="193">
                  <c:v>4.8703000000000003</c:v>
                </c:pt>
                <c:pt idx="194">
                  <c:v>4.8703000000000003</c:v>
                </c:pt>
                <c:pt idx="195">
                  <c:v>4.8703000000000003</c:v>
                </c:pt>
                <c:pt idx="196">
                  <c:v>4.8703000000000003</c:v>
                </c:pt>
                <c:pt idx="197">
                  <c:v>4.8640999999999996</c:v>
                </c:pt>
                <c:pt idx="198">
                  <c:v>4.8556999999999997</c:v>
                </c:pt>
                <c:pt idx="199">
                  <c:v>4.8673000000000002</c:v>
                </c:pt>
                <c:pt idx="200">
                  <c:v>4.8693999999999997</c:v>
                </c:pt>
                <c:pt idx="201">
                  <c:v>4.8693999999999997</c:v>
                </c:pt>
                <c:pt idx="202">
                  <c:v>4.8693999999999997</c:v>
                </c:pt>
                <c:pt idx="203">
                  <c:v>4.8757000000000001</c:v>
                </c:pt>
                <c:pt idx="204">
                  <c:v>4.8585000000000003</c:v>
                </c:pt>
                <c:pt idx="205">
                  <c:v>4.8628</c:v>
                </c:pt>
                <c:pt idx="206">
                  <c:v>4.8681000000000001</c:v>
                </c:pt>
                <c:pt idx="207">
                  <c:v>4.8647999999999998</c:v>
                </c:pt>
                <c:pt idx="208">
                  <c:v>4.8647999999999998</c:v>
                </c:pt>
                <c:pt idx="209">
                  <c:v>4.8647999999999998</c:v>
                </c:pt>
                <c:pt idx="210">
                  <c:v>4.8719999999999999</c:v>
                </c:pt>
                <c:pt idx="211">
                  <c:v>4.8775000000000004</c:v>
                </c:pt>
                <c:pt idx="212">
                  <c:v>4.8708</c:v>
                </c:pt>
                <c:pt idx="213">
                  <c:v>4.8585000000000003</c:v>
                </c:pt>
                <c:pt idx="214">
                  <c:v>4.8712</c:v>
                </c:pt>
                <c:pt idx="215">
                  <c:v>4.8712</c:v>
                </c:pt>
                <c:pt idx="216">
                  <c:v>4.8712</c:v>
                </c:pt>
                <c:pt idx="217">
                  <c:v>4.8598999999999997</c:v>
                </c:pt>
                <c:pt idx="218">
                  <c:v>4.8608000000000002</c:v>
                </c:pt>
                <c:pt idx="219">
                  <c:v>4.8446999999999996</c:v>
                </c:pt>
                <c:pt idx="220">
                  <c:v>4.8334999999999999</c:v>
                </c:pt>
                <c:pt idx="221">
                  <c:v>4.8243</c:v>
                </c:pt>
                <c:pt idx="222">
                  <c:v>4.8243</c:v>
                </c:pt>
                <c:pt idx="223">
                  <c:v>4.8243</c:v>
                </c:pt>
                <c:pt idx="224">
                  <c:v>4.8063000000000002</c:v>
                </c:pt>
                <c:pt idx="225">
                  <c:v>4.8017000000000003</c:v>
                </c:pt>
                <c:pt idx="226">
                  <c:v>4.8017000000000003</c:v>
                </c:pt>
                <c:pt idx="227">
                  <c:v>4.7919999999999998</c:v>
                </c:pt>
                <c:pt idx="228">
                  <c:v>4.7824999999999998</c:v>
                </c:pt>
                <c:pt idx="229">
                  <c:v>4.7824999999999998</c:v>
                </c:pt>
                <c:pt idx="230">
                  <c:v>4.7824999999999998</c:v>
                </c:pt>
                <c:pt idx="231">
                  <c:v>4.7638999999999996</c:v>
                </c:pt>
                <c:pt idx="232">
                  <c:v>4.7652999999999999</c:v>
                </c:pt>
                <c:pt idx="233">
                  <c:v>4.7557</c:v>
                </c:pt>
                <c:pt idx="234">
                  <c:v>4.7427999999999999</c:v>
                </c:pt>
                <c:pt idx="235">
                  <c:v>4.7427000000000001</c:v>
                </c:pt>
                <c:pt idx="236">
                  <c:v>4.7427000000000001</c:v>
                </c:pt>
                <c:pt idx="237">
                  <c:v>4.7427000000000001</c:v>
                </c:pt>
                <c:pt idx="238">
                  <c:v>4.7199</c:v>
                </c:pt>
                <c:pt idx="239">
                  <c:v>4.7309999999999999</c:v>
                </c:pt>
                <c:pt idx="240">
                  <c:v>4.7666000000000004</c:v>
                </c:pt>
                <c:pt idx="241">
                  <c:v>4.7939999999999996</c:v>
                </c:pt>
                <c:pt idx="242">
                  <c:v>4.7923</c:v>
                </c:pt>
                <c:pt idx="243">
                  <c:v>4.7923</c:v>
                </c:pt>
                <c:pt idx="244">
                  <c:v>4.7923</c:v>
                </c:pt>
                <c:pt idx="245">
                  <c:v>4.7777000000000003</c:v>
                </c:pt>
                <c:pt idx="246">
                  <c:v>4.7667999999999999</c:v>
                </c:pt>
                <c:pt idx="247">
                  <c:v>4.8078000000000003</c:v>
                </c:pt>
                <c:pt idx="248">
                  <c:v>4.8133999999999997</c:v>
                </c:pt>
                <c:pt idx="249">
                  <c:v>4.8144</c:v>
                </c:pt>
                <c:pt idx="250">
                  <c:v>4.8144</c:v>
                </c:pt>
                <c:pt idx="251">
                  <c:v>4.8144</c:v>
                </c:pt>
                <c:pt idx="252">
                  <c:v>4.8174999999999999</c:v>
                </c:pt>
                <c:pt idx="253">
                  <c:v>4.8132999999999999</c:v>
                </c:pt>
                <c:pt idx="254">
                  <c:v>4.7953999999999999</c:v>
                </c:pt>
                <c:pt idx="255">
                  <c:v>4.8013000000000003</c:v>
                </c:pt>
                <c:pt idx="256">
                  <c:v>4.7953999999999999</c:v>
                </c:pt>
                <c:pt idx="257">
                  <c:v>4.7953999999999999</c:v>
                </c:pt>
                <c:pt idx="258">
                  <c:v>4.7953999999999999</c:v>
                </c:pt>
                <c:pt idx="259">
                  <c:v>4.7953999999999999</c:v>
                </c:pt>
                <c:pt idx="260">
                  <c:v>4.7953999999999999</c:v>
                </c:pt>
                <c:pt idx="261">
                  <c:v>4.7953999999999999</c:v>
                </c:pt>
                <c:pt idx="262">
                  <c:v>4.8005000000000004</c:v>
                </c:pt>
                <c:pt idx="263">
                  <c:v>4.7823000000000002</c:v>
                </c:pt>
                <c:pt idx="264">
                  <c:v>4.7823000000000002</c:v>
                </c:pt>
                <c:pt idx="265">
                  <c:v>4.7823000000000002</c:v>
                </c:pt>
                <c:pt idx="266">
                  <c:v>4.8010000000000002</c:v>
                </c:pt>
                <c:pt idx="267">
                  <c:v>4.8342000000000001</c:v>
                </c:pt>
                <c:pt idx="268">
                  <c:v>4.8357000000000001</c:v>
                </c:pt>
                <c:pt idx="269">
                  <c:v>4.8297999999999996</c:v>
                </c:pt>
                <c:pt idx="270">
                  <c:v>4.8343999999999996</c:v>
                </c:pt>
                <c:pt idx="271">
                  <c:v>4.8343999999999996</c:v>
                </c:pt>
                <c:pt idx="272">
                  <c:v>4.8343999999999996</c:v>
                </c:pt>
                <c:pt idx="273">
                  <c:v>4.827</c:v>
                </c:pt>
                <c:pt idx="274">
                  <c:v>4.8345000000000002</c:v>
                </c:pt>
                <c:pt idx="275">
                  <c:v>4.8296999999999999</c:v>
                </c:pt>
                <c:pt idx="276">
                  <c:v>4.8242000000000003</c:v>
                </c:pt>
                <c:pt idx="277">
                  <c:v>4.8292000000000002</c:v>
                </c:pt>
                <c:pt idx="278">
                  <c:v>4.8292000000000002</c:v>
                </c:pt>
                <c:pt idx="279">
                  <c:v>4.8292000000000002</c:v>
                </c:pt>
                <c:pt idx="280">
                  <c:v>4.8212999999999999</c:v>
                </c:pt>
                <c:pt idx="281">
                  <c:v>4.8183999999999996</c:v>
                </c:pt>
                <c:pt idx="282">
                  <c:v>4.8567</c:v>
                </c:pt>
                <c:pt idx="283">
                  <c:v>4.8775000000000004</c:v>
                </c:pt>
                <c:pt idx="284">
                  <c:v>4.8856999999999999</c:v>
                </c:pt>
                <c:pt idx="285">
                  <c:v>4.8856999999999999</c:v>
                </c:pt>
                <c:pt idx="286">
                  <c:v>4.8856999999999999</c:v>
                </c:pt>
                <c:pt idx="287">
                  <c:v>4.8856999999999999</c:v>
                </c:pt>
                <c:pt idx="288">
                  <c:v>4.8909000000000002</c:v>
                </c:pt>
                <c:pt idx="289">
                  <c:v>4.9149000000000003</c:v>
                </c:pt>
                <c:pt idx="290">
                  <c:v>4.8994999999999997</c:v>
                </c:pt>
                <c:pt idx="291">
                  <c:v>4.8868999999999998</c:v>
                </c:pt>
                <c:pt idx="292">
                  <c:v>4.8868999999999998</c:v>
                </c:pt>
                <c:pt idx="293">
                  <c:v>4.8868999999999998</c:v>
                </c:pt>
                <c:pt idx="294">
                  <c:v>4.8840000000000003</c:v>
                </c:pt>
                <c:pt idx="295">
                  <c:v>4.8701999999999996</c:v>
                </c:pt>
                <c:pt idx="296">
                  <c:v>4.8653000000000004</c:v>
                </c:pt>
                <c:pt idx="297">
                  <c:v>4.8771000000000004</c:v>
                </c:pt>
                <c:pt idx="298">
                  <c:v>4.8701999999999996</c:v>
                </c:pt>
                <c:pt idx="299">
                  <c:v>4.8701999999999996</c:v>
                </c:pt>
                <c:pt idx="300">
                  <c:v>4.8701999999999996</c:v>
                </c:pt>
                <c:pt idx="301">
                  <c:v>4.8536999999999999</c:v>
                </c:pt>
                <c:pt idx="302">
                  <c:v>4.8708999999999998</c:v>
                </c:pt>
                <c:pt idx="303">
                  <c:v>4.8482000000000003</c:v>
                </c:pt>
                <c:pt idx="304">
                  <c:v>4.8482000000000003</c:v>
                </c:pt>
                <c:pt idx="305">
                  <c:v>4.8482000000000003</c:v>
                </c:pt>
                <c:pt idx="306">
                  <c:v>4.8482000000000003</c:v>
                </c:pt>
                <c:pt idx="307">
                  <c:v>4.8482000000000003</c:v>
                </c:pt>
                <c:pt idx="308">
                  <c:v>4.8326000000000002</c:v>
                </c:pt>
                <c:pt idx="309">
                  <c:v>4.8262999999999998</c:v>
                </c:pt>
                <c:pt idx="310">
                  <c:v>4.8258999999999999</c:v>
                </c:pt>
                <c:pt idx="311">
                  <c:v>4.8494999999999999</c:v>
                </c:pt>
                <c:pt idx="312">
                  <c:v>4.8392999999999997</c:v>
                </c:pt>
                <c:pt idx="313">
                  <c:v>4.8392999999999997</c:v>
                </c:pt>
                <c:pt idx="314">
                  <c:v>4.8392999999999997</c:v>
                </c:pt>
                <c:pt idx="315">
                  <c:v>4.8314000000000004</c:v>
                </c:pt>
                <c:pt idx="316">
                  <c:v>4.8331</c:v>
                </c:pt>
                <c:pt idx="317">
                  <c:v>4.8235999999999999</c:v>
                </c:pt>
                <c:pt idx="318">
                  <c:v>4.8127000000000004</c:v>
                </c:pt>
                <c:pt idx="319">
                  <c:v>4.8090000000000002</c:v>
                </c:pt>
                <c:pt idx="320">
                  <c:v>4.8090000000000002</c:v>
                </c:pt>
                <c:pt idx="321">
                  <c:v>4.8090000000000002</c:v>
                </c:pt>
                <c:pt idx="322">
                  <c:v>4.7789999999999999</c:v>
                </c:pt>
                <c:pt idx="323">
                  <c:v>4.7209000000000003</c:v>
                </c:pt>
                <c:pt idx="324">
                  <c:v>4.7257999999999996</c:v>
                </c:pt>
                <c:pt idx="325">
                  <c:v>4.7043999999999997</c:v>
                </c:pt>
                <c:pt idx="326">
                  <c:v>4.7022000000000004</c:v>
                </c:pt>
                <c:pt idx="327">
                  <c:v>4.7022000000000004</c:v>
                </c:pt>
                <c:pt idx="328">
                  <c:v>4.7022000000000004</c:v>
                </c:pt>
                <c:pt idx="329">
                  <c:v>4.7054</c:v>
                </c:pt>
                <c:pt idx="330">
                  <c:v>4.6931000000000003</c:v>
                </c:pt>
                <c:pt idx="331">
                  <c:v>4.7012999999999998</c:v>
                </c:pt>
                <c:pt idx="332">
                  <c:v>4.6782000000000004</c:v>
                </c:pt>
                <c:pt idx="333">
                  <c:v>4.6646999999999998</c:v>
                </c:pt>
                <c:pt idx="334">
                  <c:v>4.6646999999999998</c:v>
                </c:pt>
                <c:pt idx="335">
                  <c:v>4.6646999999999998</c:v>
                </c:pt>
                <c:pt idx="336">
                  <c:v>4.6628999999999996</c:v>
                </c:pt>
                <c:pt idx="337">
                  <c:v>4.6661999999999999</c:v>
                </c:pt>
                <c:pt idx="338">
                  <c:v>4.6341999999999999</c:v>
                </c:pt>
                <c:pt idx="339">
                  <c:v>4.6200999999999999</c:v>
                </c:pt>
                <c:pt idx="340">
                  <c:v>4.6166999999999998</c:v>
                </c:pt>
                <c:pt idx="341">
                  <c:v>4.6166999999999998</c:v>
                </c:pt>
                <c:pt idx="342">
                  <c:v>4.6166999999999998</c:v>
                </c:pt>
                <c:pt idx="343">
                  <c:v>4.6123000000000003</c:v>
                </c:pt>
                <c:pt idx="344">
                  <c:v>4.6155999999999997</c:v>
                </c:pt>
                <c:pt idx="345">
                  <c:v>4.6143999999999998</c:v>
                </c:pt>
                <c:pt idx="346">
                  <c:v>4.6208</c:v>
                </c:pt>
                <c:pt idx="347">
                  <c:v>4.6226000000000003</c:v>
                </c:pt>
                <c:pt idx="348">
                  <c:v>4.6226000000000003</c:v>
                </c:pt>
                <c:pt idx="349">
                  <c:v>4.6226000000000003</c:v>
                </c:pt>
                <c:pt idx="350">
                  <c:v>4.6161000000000003</c:v>
                </c:pt>
                <c:pt idx="351">
                  <c:v>4.5883000000000003</c:v>
                </c:pt>
                <c:pt idx="352">
                  <c:v>4.5640999999999998</c:v>
                </c:pt>
                <c:pt idx="353">
                  <c:v>4.5282</c:v>
                </c:pt>
                <c:pt idx="354">
                  <c:v>4.5096999999999996</c:v>
                </c:pt>
                <c:pt idx="355">
                  <c:v>4.5096999999999996</c:v>
                </c:pt>
                <c:pt idx="356">
                  <c:v>4.5096999999999996</c:v>
                </c:pt>
                <c:pt idx="357">
                  <c:v>4.5056000000000003</c:v>
                </c:pt>
                <c:pt idx="358">
                  <c:v>4.5056000000000003</c:v>
                </c:pt>
                <c:pt idx="359">
                  <c:v>4.4969000000000001</c:v>
                </c:pt>
                <c:pt idx="360">
                  <c:v>4.4852999999999996</c:v>
                </c:pt>
                <c:pt idx="361">
                  <c:v>4.4920999999999998</c:v>
                </c:pt>
                <c:pt idx="362">
                  <c:v>4.4920999999999998</c:v>
                </c:pt>
                <c:pt idx="363">
                  <c:v>4.4920999999999998</c:v>
                </c:pt>
                <c:pt idx="364">
                  <c:v>4.4920999999999998</c:v>
                </c:pt>
                <c:pt idx="365">
                  <c:v>4.4920999999999998</c:v>
                </c:pt>
                <c:pt idx="366">
                  <c:v>4.4604999999999997</c:v>
                </c:pt>
                <c:pt idx="367">
                  <c:v>4.4443000000000001</c:v>
                </c:pt>
                <c:pt idx="368">
                  <c:v>4.4263000000000003</c:v>
                </c:pt>
                <c:pt idx="369">
                  <c:v>4.4263000000000003</c:v>
                </c:pt>
                <c:pt idx="370">
                  <c:v>4.4263000000000003</c:v>
                </c:pt>
                <c:pt idx="371">
                  <c:v>4.4474999999999998</c:v>
                </c:pt>
                <c:pt idx="372">
                  <c:v>4.4526000000000003</c:v>
                </c:pt>
                <c:pt idx="373">
                  <c:v>4.47</c:v>
                </c:pt>
                <c:pt idx="374">
                  <c:v>4.4828999999999999</c:v>
                </c:pt>
                <c:pt idx="375">
                  <c:v>4.4862000000000002</c:v>
                </c:pt>
                <c:pt idx="376">
                  <c:v>4.4862000000000002</c:v>
                </c:pt>
                <c:pt idx="377">
                  <c:v>4.4862000000000002</c:v>
                </c:pt>
                <c:pt idx="378">
                  <c:v>4.4668000000000001</c:v>
                </c:pt>
                <c:pt idx="379">
                  <c:v>4.4756999999999998</c:v>
                </c:pt>
                <c:pt idx="380">
                  <c:v>4.4798</c:v>
                </c:pt>
                <c:pt idx="381">
                  <c:v>4.5141999999999998</c:v>
                </c:pt>
                <c:pt idx="382">
                  <c:v>4.5201000000000002</c:v>
                </c:pt>
                <c:pt idx="383">
                  <c:v>4.5201000000000002</c:v>
                </c:pt>
                <c:pt idx="384">
                  <c:v>4.5201000000000002</c:v>
                </c:pt>
                <c:pt idx="385">
                  <c:v>4.5602999999999998</c:v>
                </c:pt>
                <c:pt idx="386">
                  <c:v>4.5495999999999999</c:v>
                </c:pt>
                <c:pt idx="387">
                  <c:v>4.5430000000000001</c:v>
                </c:pt>
                <c:pt idx="388">
                  <c:v>4.5125999999999999</c:v>
                </c:pt>
                <c:pt idx="389">
                  <c:v>4.4981999999999998</c:v>
                </c:pt>
                <c:pt idx="390">
                  <c:v>4.4981999999999998</c:v>
                </c:pt>
                <c:pt idx="391">
                  <c:v>4.4981999999999998</c:v>
                </c:pt>
                <c:pt idx="392">
                  <c:v>4.4889000000000001</c:v>
                </c:pt>
                <c:pt idx="393">
                  <c:v>4.4969000000000001</c:v>
                </c:pt>
                <c:pt idx="394">
                  <c:v>4.5057</c:v>
                </c:pt>
                <c:pt idx="395">
                  <c:v>4.4680999999999997</c:v>
                </c:pt>
                <c:pt idx="396">
                  <c:v>4.4410999999999996</c:v>
                </c:pt>
                <c:pt idx="397">
                  <c:v>4.4410999999999996</c:v>
                </c:pt>
                <c:pt idx="398">
                  <c:v>4.4410999999999996</c:v>
                </c:pt>
                <c:pt idx="399">
                  <c:v>4.4332000000000003</c:v>
                </c:pt>
                <c:pt idx="400">
                  <c:v>4.4256000000000002</c:v>
                </c:pt>
                <c:pt idx="401">
                  <c:v>4.4288999999999996</c:v>
                </c:pt>
                <c:pt idx="402">
                  <c:v>4.4362000000000004</c:v>
                </c:pt>
                <c:pt idx="403">
                  <c:v>4.4005999999999998</c:v>
                </c:pt>
                <c:pt idx="404">
                  <c:v>4.4005999999999998</c:v>
                </c:pt>
                <c:pt idx="405">
                  <c:v>4.4005999999999998</c:v>
                </c:pt>
                <c:pt idx="406">
                  <c:v>4.3722000000000003</c:v>
                </c:pt>
                <c:pt idx="407">
                  <c:v>4.3817000000000004</c:v>
                </c:pt>
                <c:pt idx="408">
                  <c:v>4.3883000000000001</c:v>
                </c:pt>
                <c:pt idx="409">
                  <c:v>4.38</c:v>
                </c:pt>
                <c:pt idx="410">
                  <c:v>4.3792</c:v>
                </c:pt>
                <c:pt idx="411">
                  <c:v>4.3792</c:v>
                </c:pt>
                <c:pt idx="412">
                  <c:v>4.3792</c:v>
                </c:pt>
                <c:pt idx="413">
                  <c:v>4.3666999999999998</c:v>
                </c:pt>
                <c:pt idx="414">
                  <c:v>4.3620999999999999</c:v>
                </c:pt>
                <c:pt idx="415">
                  <c:v>4.3601000000000001</c:v>
                </c:pt>
                <c:pt idx="416">
                  <c:v>4.3535000000000004</c:v>
                </c:pt>
                <c:pt idx="417">
                  <c:v>4.3512000000000004</c:v>
                </c:pt>
                <c:pt idx="418">
                  <c:v>4.3512000000000004</c:v>
                </c:pt>
                <c:pt idx="419">
                  <c:v>4.3512000000000004</c:v>
                </c:pt>
                <c:pt idx="420">
                  <c:v>4.351</c:v>
                </c:pt>
                <c:pt idx="421">
                  <c:v>4.3586999999999998</c:v>
                </c:pt>
                <c:pt idx="422">
                  <c:v>4.3631000000000002</c:v>
                </c:pt>
                <c:pt idx="423">
                  <c:v>4.3648999999999996</c:v>
                </c:pt>
                <c:pt idx="424">
                  <c:v>4.3832000000000004</c:v>
                </c:pt>
                <c:pt idx="425">
                  <c:v>4.3832000000000004</c:v>
                </c:pt>
                <c:pt idx="426">
                  <c:v>4.3832000000000004</c:v>
                </c:pt>
                <c:pt idx="427">
                  <c:v>4.3978000000000002</c:v>
                </c:pt>
                <c:pt idx="428">
                  <c:v>4.3979999999999997</c:v>
                </c:pt>
                <c:pt idx="429">
                  <c:v>4.3895</c:v>
                </c:pt>
                <c:pt idx="430">
                  <c:v>4.3632999999999997</c:v>
                </c:pt>
                <c:pt idx="431">
                  <c:v>4.3239000000000001</c:v>
                </c:pt>
                <c:pt idx="432">
                  <c:v>4.3239000000000001</c:v>
                </c:pt>
                <c:pt idx="433">
                  <c:v>4.3239000000000001</c:v>
                </c:pt>
                <c:pt idx="434">
                  <c:v>4.3093000000000004</c:v>
                </c:pt>
                <c:pt idx="435">
                  <c:v>4.3030999999999997</c:v>
                </c:pt>
                <c:pt idx="436">
                  <c:v>4.2858999999999998</c:v>
                </c:pt>
                <c:pt idx="437">
                  <c:v>4.2657999999999996</c:v>
                </c:pt>
                <c:pt idx="438">
                  <c:v>4.2618</c:v>
                </c:pt>
                <c:pt idx="439">
                  <c:v>4.2618</c:v>
                </c:pt>
                <c:pt idx="440">
                  <c:v>4.2618</c:v>
                </c:pt>
                <c:pt idx="441">
                  <c:v>4.2644000000000002</c:v>
                </c:pt>
                <c:pt idx="442">
                  <c:v>4.2598000000000003</c:v>
                </c:pt>
                <c:pt idx="443">
                  <c:v>4.2561</c:v>
                </c:pt>
                <c:pt idx="444">
                  <c:v>4.2118000000000002</c:v>
                </c:pt>
                <c:pt idx="445">
                  <c:v>4.1908000000000003</c:v>
                </c:pt>
                <c:pt idx="446">
                  <c:v>4.1908000000000003</c:v>
                </c:pt>
                <c:pt idx="447">
                  <c:v>4.1908000000000003</c:v>
                </c:pt>
                <c:pt idx="448">
                  <c:v>4.1859000000000002</c:v>
                </c:pt>
                <c:pt idx="449">
                  <c:v>4.1809000000000003</c:v>
                </c:pt>
                <c:pt idx="450">
                  <c:v>4.1599000000000004</c:v>
                </c:pt>
                <c:pt idx="451">
                  <c:v>4.1681999999999997</c:v>
                </c:pt>
                <c:pt idx="452">
                  <c:v>4.1715999999999998</c:v>
                </c:pt>
                <c:pt idx="453">
                  <c:v>4.1715999999999998</c:v>
                </c:pt>
                <c:pt idx="454">
                  <c:v>4.1715999999999998</c:v>
                </c:pt>
                <c:pt idx="455">
                  <c:v>4.1698000000000004</c:v>
                </c:pt>
                <c:pt idx="456">
                  <c:v>4.1684999999999999</c:v>
                </c:pt>
                <c:pt idx="457">
                  <c:v>4.1782000000000004</c:v>
                </c:pt>
                <c:pt idx="458">
                  <c:v>4.1746999999999996</c:v>
                </c:pt>
                <c:pt idx="459">
                  <c:v>4.1573000000000002</c:v>
                </c:pt>
                <c:pt idx="460">
                  <c:v>4.1573000000000002</c:v>
                </c:pt>
                <c:pt idx="461">
                  <c:v>4.1573000000000002</c:v>
                </c:pt>
                <c:pt idx="462">
                  <c:v>4.1398000000000001</c:v>
                </c:pt>
                <c:pt idx="463">
                  <c:v>4.0945</c:v>
                </c:pt>
                <c:pt idx="464">
                  <c:v>4.0671999999999997</c:v>
                </c:pt>
                <c:pt idx="465">
                  <c:v>4.0903</c:v>
                </c:pt>
                <c:pt idx="466">
                  <c:v>4.1143999999999998</c:v>
                </c:pt>
                <c:pt idx="467">
                  <c:v>4.1143999999999998</c:v>
                </c:pt>
                <c:pt idx="468">
                  <c:v>4.1143999999999998</c:v>
                </c:pt>
                <c:pt idx="469">
                  <c:v>4.1265000000000001</c:v>
                </c:pt>
                <c:pt idx="470">
                  <c:v>4.1452999999999998</c:v>
                </c:pt>
                <c:pt idx="471">
                  <c:v>4.1158999999999999</c:v>
                </c:pt>
                <c:pt idx="472">
                  <c:v>4.0957999999999997</c:v>
                </c:pt>
                <c:pt idx="473">
                  <c:v>4.0957999999999997</c:v>
                </c:pt>
                <c:pt idx="474">
                  <c:v>4.0957999999999997</c:v>
                </c:pt>
                <c:pt idx="475">
                  <c:v>4.0957999999999997</c:v>
                </c:pt>
                <c:pt idx="476">
                  <c:v>4.0921000000000003</c:v>
                </c:pt>
                <c:pt idx="477">
                  <c:v>4.0815999999999999</c:v>
                </c:pt>
                <c:pt idx="478">
                  <c:v>4.0712000000000002</c:v>
                </c:pt>
                <c:pt idx="479">
                  <c:v>4.0953999999999997</c:v>
                </c:pt>
                <c:pt idx="480">
                  <c:v>4.0964</c:v>
                </c:pt>
                <c:pt idx="481">
                  <c:v>4.0964</c:v>
                </c:pt>
                <c:pt idx="482">
                  <c:v>4.0964</c:v>
                </c:pt>
                <c:pt idx="483">
                  <c:v>4.1185999999999998</c:v>
                </c:pt>
                <c:pt idx="484">
                  <c:v>4.1032000000000002</c:v>
                </c:pt>
                <c:pt idx="485">
                  <c:v>4.1032000000000002</c:v>
                </c:pt>
                <c:pt idx="486">
                  <c:v>4.1063999999999998</c:v>
                </c:pt>
                <c:pt idx="487">
                  <c:v>4.1151</c:v>
                </c:pt>
                <c:pt idx="488">
                  <c:v>4.1151</c:v>
                </c:pt>
                <c:pt idx="489">
                  <c:v>4.1151</c:v>
                </c:pt>
                <c:pt idx="490">
                  <c:v>4.1173999999999999</c:v>
                </c:pt>
                <c:pt idx="491">
                  <c:v>4.1101999999999999</c:v>
                </c:pt>
                <c:pt idx="492">
                  <c:v>4.1070000000000002</c:v>
                </c:pt>
                <c:pt idx="493">
                  <c:v>4.0983000000000001</c:v>
                </c:pt>
                <c:pt idx="494">
                  <c:v>4.0972999999999997</c:v>
                </c:pt>
                <c:pt idx="495">
                  <c:v>4.0972999999999997</c:v>
                </c:pt>
                <c:pt idx="496">
                  <c:v>4.0972999999999997</c:v>
                </c:pt>
                <c:pt idx="497">
                  <c:v>4.0805999999999996</c:v>
                </c:pt>
                <c:pt idx="498">
                  <c:v>4.0906000000000002</c:v>
                </c:pt>
                <c:pt idx="499">
                  <c:v>4.0945999999999998</c:v>
                </c:pt>
                <c:pt idx="500">
                  <c:v>4.0957999999999997</c:v>
                </c:pt>
                <c:pt idx="501">
                  <c:v>4.0910000000000002</c:v>
                </c:pt>
                <c:pt idx="502">
                  <c:v>4.0910000000000002</c:v>
                </c:pt>
                <c:pt idx="503">
                  <c:v>4.0910000000000002</c:v>
                </c:pt>
                <c:pt idx="504">
                  <c:v>4.0831999999999997</c:v>
                </c:pt>
                <c:pt idx="505">
                  <c:v>4.0831999999999997</c:v>
                </c:pt>
                <c:pt idx="506">
                  <c:v>4.0551000000000004</c:v>
                </c:pt>
                <c:pt idx="507">
                  <c:v>4.0186999999999999</c:v>
                </c:pt>
                <c:pt idx="508">
                  <c:v>3.9826999999999999</c:v>
                </c:pt>
                <c:pt idx="509">
                  <c:v>3.9826999999999999</c:v>
                </c:pt>
                <c:pt idx="510">
                  <c:v>3.9826999999999999</c:v>
                </c:pt>
                <c:pt idx="511">
                  <c:v>3.9382999999999999</c:v>
                </c:pt>
                <c:pt idx="512">
                  <c:v>3.8633999999999999</c:v>
                </c:pt>
                <c:pt idx="513">
                  <c:v>3.8037999999999998</c:v>
                </c:pt>
                <c:pt idx="514">
                  <c:v>3.8184999999999998</c:v>
                </c:pt>
                <c:pt idx="515">
                  <c:v>3.7639999999999998</c:v>
                </c:pt>
                <c:pt idx="516">
                  <c:v>3.7639999999999998</c:v>
                </c:pt>
                <c:pt idx="517">
                  <c:v>3.7639999999999998</c:v>
                </c:pt>
                <c:pt idx="518">
                  <c:v>3.7660999999999998</c:v>
                </c:pt>
                <c:pt idx="519">
                  <c:v>3.7713000000000001</c:v>
                </c:pt>
                <c:pt idx="520">
                  <c:v>3.7345000000000002</c:v>
                </c:pt>
                <c:pt idx="521">
                  <c:v>3.7208000000000001</c:v>
                </c:pt>
                <c:pt idx="522">
                  <c:v>3.6909999999999998</c:v>
                </c:pt>
                <c:pt idx="523">
                  <c:v>3.6909999999999998</c:v>
                </c:pt>
                <c:pt idx="524">
                  <c:v>3.6909999999999998</c:v>
                </c:pt>
                <c:pt idx="525">
                  <c:v>3.4845999999999999</c:v>
                </c:pt>
                <c:pt idx="526">
                  <c:v>3.4077000000000002</c:v>
                </c:pt>
                <c:pt idx="527">
                  <c:v>3.3843999999999999</c:v>
                </c:pt>
                <c:pt idx="528">
                  <c:v>3.3942999999999999</c:v>
                </c:pt>
                <c:pt idx="529">
                  <c:v>3.4148000000000001</c:v>
                </c:pt>
                <c:pt idx="530">
                  <c:v>3.4148000000000001</c:v>
                </c:pt>
                <c:pt idx="531">
                  <c:v>3.4148000000000001</c:v>
                </c:pt>
                <c:pt idx="532">
                  <c:v>3.4180999999999999</c:v>
                </c:pt>
                <c:pt idx="533">
                  <c:v>3.399</c:v>
                </c:pt>
                <c:pt idx="534">
                  <c:v>3.3805999999999998</c:v>
                </c:pt>
                <c:pt idx="535">
                  <c:v>3.3262999999999998</c:v>
                </c:pt>
                <c:pt idx="536">
                  <c:v>3.3283</c:v>
                </c:pt>
                <c:pt idx="537">
                  <c:v>3.3283</c:v>
                </c:pt>
                <c:pt idx="538">
                  <c:v>3.3283</c:v>
                </c:pt>
                <c:pt idx="539">
                  <c:v>3.3348</c:v>
                </c:pt>
                <c:pt idx="540">
                  <c:v>3.3397000000000001</c:v>
                </c:pt>
                <c:pt idx="541">
                  <c:v>3.3712</c:v>
                </c:pt>
                <c:pt idx="542">
                  <c:v>3.3456999999999999</c:v>
                </c:pt>
                <c:pt idx="543">
                  <c:v>3.3313000000000001</c:v>
                </c:pt>
                <c:pt idx="544">
                  <c:v>3.3313000000000001</c:v>
                </c:pt>
                <c:pt idx="545">
                  <c:v>3.3313000000000001</c:v>
                </c:pt>
                <c:pt idx="546">
                  <c:v>3.3296999999999999</c:v>
                </c:pt>
                <c:pt idx="547">
                  <c:v>3.3016999999999999</c:v>
                </c:pt>
                <c:pt idx="548">
                  <c:v>3.2774000000000001</c:v>
                </c:pt>
                <c:pt idx="549">
                  <c:v>3.2715999999999998</c:v>
                </c:pt>
                <c:pt idx="550">
                  <c:v>3.2945000000000002</c:v>
                </c:pt>
                <c:pt idx="551">
                  <c:v>3.2945000000000002</c:v>
                </c:pt>
                <c:pt idx="552">
                  <c:v>3.2945000000000002</c:v>
                </c:pt>
                <c:pt idx="553">
                  <c:v>3.2818999999999998</c:v>
                </c:pt>
                <c:pt idx="554">
                  <c:v>3.2749999999999999</c:v>
                </c:pt>
                <c:pt idx="555">
                  <c:v>3.2397</c:v>
                </c:pt>
                <c:pt idx="556">
                  <c:v>3.2402000000000002</c:v>
                </c:pt>
                <c:pt idx="557">
                  <c:v>3.2435</c:v>
                </c:pt>
                <c:pt idx="558">
                  <c:v>3.2435</c:v>
                </c:pt>
                <c:pt idx="559">
                  <c:v>3.2435</c:v>
                </c:pt>
                <c:pt idx="560">
                  <c:v>3.2282000000000002</c:v>
                </c:pt>
                <c:pt idx="561">
                  <c:v>3.2282000000000002</c:v>
                </c:pt>
                <c:pt idx="562">
                  <c:v>3.1905999999999999</c:v>
                </c:pt>
                <c:pt idx="563">
                  <c:v>3.1705999999999999</c:v>
                </c:pt>
                <c:pt idx="564">
                  <c:v>3.0758999999999999</c:v>
                </c:pt>
                <c:pt idx="565">
                  <c:v>3.0758999999999999</c:v>
                </c:pt>
                <c:pt idx="566">
                  <c:v>3.0758999999999999</c:v>
                </c:pt>
                <c:pt idx="567">
                  <c:v>3.0543999999999998</c:v>
                </c:pt>
                <c:pt idx="568">
                  <c:v>3.0388000000000002</c:v>
                </c:pt>
                <c:pt idx="569">
                  <c:v>3.0112999999999999</c:v>
                </c:pt>
                <c:pt idx="570">
                  <c:v>2.9990000000000001</c:v>
                </c:pt>
                <c:pt idx="571">
                  <c:v>2.9767000000000001</c:v>
                </c:pt>
                <c:pt idx="572">
                  <c:v>2.9767000000000001</c:v>
                </c:pt>
                <c:pt idx="573">
                  <c:v>2.9767000000000001</c:v>
                </c:pt>
                <c:pt idx="574">
                  <c:v>2.9489000000000001</c:v>
                </c:pt>
                <c:pt idx="575">
                  <c:v>2.9403999999999999</c:v>
                </c:pt>
                <c:pt idx="576">
                  <c:v>2.9020000000000001</c:v>
                </c:pt>
                <c:pt idx="577">
                  <c:v>2.8923000000000001</c:v>
                </c:pt>
                <c:pt idx="578">
                  <c:v>2.8113000000000001</c:v>
                </c:pt>
                <c:pt idx="579">
                  <c:v>2.8113000000000001</c:v>
                </c:pt>
                <c:pt idx="580">
                  <c:v>2.8113000000000001</c:v>
                </c:pt>
                <c:pt idx="581">
                  <c:v>2.7052</c:v>
                </c:pt>
                <c:pt idx="582">
                  <c:v>2.7038000000000002</c:v>
                </c:pt>
                <c:pt idx="583">
                  <c:v>2.6633</c:v>
                </c:pt>
                <c:pt idx="584">
                  <c:v>2.6675</c:v>
                </c:pt>
                <c:pt idx="585">
                  <c:v>2.6623999999999999</c:v>
                </c:pt>
                <c:pt idx="586">
                  <c:v>2.6623999999999999</c:v>
                </c:pt>
                <c:pt idx="587">
                  <c:v>2.6623999999999999</c:v>
                </c:pt>
                <c:pt idx="588">
                  <c:v>2.6469</c:v>
                </c:pt>
                <c:pt idx="589">
                  <c:v>2.6675</c:v>
                </c:pt>
                <c:pt idx="590">
                  <c:v>2.6168</c:v>
                </c:pt>
                <c:pt idx="591">
                  <c:v>2.6168</c:v>
                </c:pt>
                <c:pt idx="592">
                  <c:v>2.5929000000000002</c:v>
                </c:pt>
                <c:pt idx="593">
                  <c:v>2.5929000000000002</c:v>
                </c:pt>
                <c:pt idx="594">
                  <c:v>2.5929000000000002</c:v>
                </c:pt>
                <c:pt idx="595">
                  <c:v>2.5998999999999999</c:v>
                </c:pt>
                <c:pt idx="596">
                  <c:v>2.6046</c:v>
                </c:pt>
                <c:pt idx="597">
                  <c:v>2.5920000000000001</c:v>
                </c:pt>
                <c:pt idx="598">
                  <c:v>2.6461000000000001</c:v>
                </c:pt>
                <c:pt idx="599">
                  <c:v>2.6082999999999998</c:v>
                </c:pt>
                <c:pt idx="600">
                  <c:v>2.6082999999999998</c:v>
                </c:pt>
                <c:pt idx="601">
                  <c:v>2.6082999999999998</c:v>
                </c:pt>
                <c:pt idx="602">
                  <c:v>2.6242999999999999</c:v>
                </c:pt>
                <c:pt idx="603">
                  <c:v>2.6057999999999999</c:v>
                </c:pt>
                <c:pt idx="604">
                  <c:v>2.5991</c:v>
                </c:pt>
                <c:pt idx="605">
                  <c:v>2.6013999999999999</c:v>
                </c:pt>
                <c:pt idx="606">
                  <c:v>2.6373000000000002</c:v>
                </c:pt>
                <c:pt idx="607">
                  <c:v>2.6373000000000002</c:v>
                </c:pt>
                <c:pt idx="608">
                  <c:v>2.6373000000000002</c:v>
                </c:pt>
                <c:pt idx="609">
                  <c:v>2.6337000000000002</c:v>
                </c:pt>
                <c:pt idx="610">
                  <c:v>2.5966</c:v>
                </c:pt>
                <c:pt idx="611">
                  <c:v>2.5278</c:v>
                </c:pt>
                <c:pt idx="612">
                  <c:v>2.5318999999999998</c:v>
                </c:pt>
                <c:pt idx="613">
                  <c:v>2.5345</c:v>
                </c:pt>
                <c:pt idx="614">
                  <c:v>2.5345</c:v>
                </c:pt>
                <c:pt idx="615">
                  <c:v>2.5345</c:v>
                </c:pt>
                <c:pt idx="616">
                  <c:v>2.5648</c:v>
                </c:pt>
                <c:pt idx="617">
                  <c:v>2.5914000000000001</c:v>
                </c:pt>
                <c:pt idx="618">
                  <c:v>2.6093000000000002</c:v>
                </c:pt>
                <c:pt idx="619">
                  <c:v>2.6171000000000002</c:v>
                </c:pt>
                <c:pt idx="620">
                  <c:v>2.6928000000000001</c:v>
                </c:pt>
                <c:pt idx="621">
                  <c:v>2.6928000000000001</c:v>
                </c:pt>
                <c:pt idx="622">
                  <c:v>2.6928000000000001</c:v>
                </c:pt>
                <c:pt idx="623">
                  <c:v>2.7071000000000001</c:v>
                </c:pt>
                <c:pt idx="624">
                  <c:v>2.7301000000000002</c:v>
                </c:pt>
                <c:pt idx="625">
                  <c:v>2.7301000000000002</c:v>
                </c:pt>
                <c:pt idx="626">
                  <c:v>2.7301000000000002</c:v>
                </c:pt>
                <c:pt idx="627">
                  <c:v>2.7301000000000002</c:v>
                </c:pt>
                <c:pt idx="628">
                  <c:v>2.7301000000000002</c:v>
                </c:pt>
                <c:pt idx="629">
                  <c:v>2.7301000000000002</c:v>
                </c:pt>
                <c:pt idx="630">
                  <c:v>2.7103000000000002</c:v>
                </c:pt>
                <c:pt idx="631">
                  <c:v>2.7021000000000002</c:v>
                </c:pt>
                <c:pt idx="632">
                  <c:v>2.7119</c:v>
                </c:pt>
                <c:pt idx="633">
                  <c:v>2.7364999999999999</c:v>
                </c:pt>
                <c:pt idx="634">
                  <c:v>2.7467999999999999</c:v>
                </c:pt>
                <c:pt idx="635">
                  <c:v>2.7467999999999999</c:v>
                </c:pt>
                <c:pt idx="636">
                  <c:v>2.7467999999999999</c:v>
                </c:pt>
                <c:pt idx="637">
                  <c:v>2.7443</c:v>
                </c:pt>
                <c:pt idx="638">
                  <c:v>2.7751000000000001</c:v>
                </c:pt>
                <c:pt idx="639">
                  <c:v>2.7328999999999999</c:v>
                </c:pt>
                <c:pt idx="640">
                  <c:v>2.7136999999999998</c:v>
                </c:pt>
                <c:pt idx="641">
                  <c:v>2.6989999999999998</c:v>
                </c:pt>
                <c:pt idx="642">
                  <c:v>2.6989999999999998</c:v>
                </c:pt>
                <c:pt idx="643">
                  <c:v>2.6989999999999998</c:v>
                </c:pt>
                <c:pt idx="644">
                  <c:v>2.6884999999999999</c:v>
                </c:pt>
                <c:pt idx="645">
                  <c:v>2.6564000000000001</c:v>
                </c:pt>
                <c:pt idx="646">
                  <c:v>2.6472000000000002</c:v>
                </c:pt>
                <c:pt idx="647">
                  <c:v>2.6709999999999998</c:v>
                </c:pt>
                <c:pt idx="648">
                  <c:v>2.7252000000000001</c:v>
                </c:pt>
                <c:pt idx="649">
                  <c:v>2.7252000000000001</c:v>
                </c:pt>
                <c:pt idx="650">
                  <c:v>2.7252000000000001</c:v>
                </c:pt>
                <c:pt idx="651">
                  <c:v>2.7363</c:v>
                </c:pt>
                <c:pt idx="652">
                  <c:v>2.7479</c:v>
                </c:pt>
                <c:pt idx="653">
                  <c:v>2.7584</c:v>
                </c:pt>
                <c:pt idx="654">
                  <c:v>2.8690000000000002</c:v>
                </c:pt>
                <c:pt idx="655">
                  <c:v>2.9430999999999998</c:v>
                </c:pt>
                <c:pt idx="656">
                  <c:v>2.9430999999999998</c:v>
                </c:pt>
                <c:pt idx="657">
                  <c:v>2.9430999999999998</c:v>
                </c:pt>
                <c:pt idx="658">
                  <c:v>3.0327999999999999</c:v>
                </c:pt>
                <c:pt idx="659">
                  <c:v>3.1698</c:v>
                </c:pt>
                <c:pt idx="660">
                  <c:v>3.0891000000000002</c:v>
                </c:pt>
                <c:pt idx="661">
                  <c:v>3.0103</c:v>
                </c:pt>
                <c:pt idx="662">
                  <c:v>3.0064000000000002</c:v>
                </c:pt>
                <c:pt idx="663">
                  <c:v>3.0064000000000002</c:v>
                </c:pt>
                <c:pt idx="664">
                  <c:v>3.0064000000000002</c:v>
                </c:pt>
                <c:pt idx="665">
                  <c:v>3.0747</c:v>
                </c:pt>
                <c:pt idx="666">
                  <c:v>3.1577999999999999</c:v>
                </c:pt>
                <c:pt idx="667">
                  <c:v>3.2267999999999999</c:v>
                </c:pt>
                <c:pt idx="668">
                  <c:v>3.2267999999999999</c:v>
                </c:pt>
                <c:pt idx="669">
                  <c:v>3.2267999999999999</c:v>
                </c:pt>
                <c:pt idx="670">
                  <c:v>3.2267999999999999</c:v>
                </c:pt>
                <c:pt idx="671">
                  <c:v>3.2267999999999999</c:v>
                </c:pt>
                <c:pt idx="672">
                  <c:v>3.2736999999999998</c:v>
                </c:pt>
                <c:pt idx="673">
                  <c:v>3.2707999999999999</c:v>
                </c:pt>
                <c:pt idx="674">
                  <c:v>3.2307000000000001</c:v>
                </c:pt>
                <c:pt idx="675">
                  <c:v>3.2101000000000002</c:v>
                </c:pt>
                <c:pt idx="676">
                  <c:v>3.2027000000000001</c:v>
                </c:pt>
                <c:pt idx="677">
                  <c:v>3.2027000000000001</c:v>
                </c:pt>
                <c:pt idx="678">
                  <c:v>3.2027000000000001</c:v>
                </c:pt>
                <c:pt idx="679">
                  <c:v>3.2111999999999998</c:v>
                </c:pt>
                <c:pt idx="680">
                  <c:v>3.3565</c:v>
                </c:pt>
                <c:pt idx="681">
                  <c:v>3.5527000000000002</c:v>
                </c:pt>
                <c:pt idx="682">
                  <c:v>3.85</c:v>
                </c:pt>
                <c:pt idx="683">
                  <c:v>3.5337999999999998</c:v>
                </c:pt>
                <c:pt idx="684">
                  <c:v>3.5337999999999998</c:v>
                </c:pt>
                <c:pt idx="685">
                  <c:v>3.5337999999999998</c:v>
                </c:pt>
                <c:pt idx="686">
                  <c:v>3.4232999999999998</c:v>
                </c:pt>
                <c:pt idx="687">
                  <c:v>3.3895</c:v>
                </c:pt>
                <c:pt idx="688">
                  <c:v>3.4403000000000001</c:v>
                </c:pt>
                <c:pt idx="689">
                  <c:v>3.4457</c:v>
                </c:pt>
                <c:pt idx="690">
                  <c:v>3.4194</c:v>
                </c:pt>
                <c:pt idx="691">
                  <c:v>3.4194</c:v>
                </c:pt>
                <c:pt idx="692">
                  <c:v>3.4194</c:v>
                </c:pt>
                <c:pt idx="693">
                  <c:v>3.3586999999999998</c:v>
                </c:pt>
                <c:pt idx="694">
                  <c:v>3.3064</c:v>
                </c:pt>
                <c:pt idx="695">
                  <c:v>3.3010000000000002</c:v>
                </c:pt>
                <c:pt idx="696">
                  <c:v>3.3580000000000001</c:v>
                </c:pt>
                <c:pt idx="697">
                  <c:v>3.3698999999999999</c:v>
                </c:pt>
                <c:pt idx="698">
                  <c:v>3.3698999999999999</c:v>
                </c:pt>
                <c:pt idx="699">
                  <c:v>3.3698999999999999</c:v>
                </c:pt>
                <c:pt idx="700">
                  <c:v>3.4586000000000001</c:v>
                </c:pt>
                <c:pt idx="701">
                  <c:v>3.5392000000000001</c:v>
                </c:pt>
                <c:pt idx="702">
                  <c:v>3.585</c:v>
                </c:pt>
                <c:pt idx="703">
                  <c:v>3.7473000000000001</c:v>
                </c:pt>
                <c:pt idx="704">
                  <c:v>3.7530000000000001</c:v>
                </c:pt>
                <c:pt idx="705">
                  <c:v>3.7530000000000001</c:v>
                </c:pt>
                <c:pt idx="706">
                  <c:v>3.7530000000000001</c:v>
                </c:pt>
                <c:pt idx="707">
                  <c:v>3.7397</c:v>
                </c:pt>
                <c:pt idx="708">
                  <c:v>3.6934</c:v>
                </c:pt>
                <c:pt idx="709">
                  <c:v>3.6311</c:v>
                </c:pt>
                <c:pt idx="710">
                  <c:v>3.5449999999999999</c:v>
                </c:pt>
                <c:pt idx="711">
                  <c:v>3.4952999999999999</c:v>
                </c:pt>
                <c:pt idx="712">
                  <c:v>3.4952999999999999</c:v>
                </c:pt>
                <c:pt idx="713">
                  <c:v>3.4952999999999999</c:v>
                </c:pt>
                <c:pt idx="714">
                  <c:v>3.3935</c:v>
                </c:pt>
                <c:pt idx="715">
                  <c:v>3.2543000000000002</c:v>
                </c:pt>
                <c:pt idx="716">
                  <c:v>3.2223000000000002</c:v>
                </c:pt>
                <c:pt idx="717">
                  <c:v>3.2323</c:v>
                </c:pt>
                <c:pt idx="718">
                  <c:v>3.2282999999999999</c:v>
                </c:pt>
                <c:pt idx="719">
                  <c:v>3.2282999999999999</c:v>
                </c:pt>
                <c:pt idx="720">
                  <c:v>3.2282999999999999</c:v>
                </c:pt>
                <c:pt idx="721">
                  <c:v>3.2656000000000001</c:v>
                </c:pt>
                <c:pt idx="722">
                  <c:v>3.2907000000000002</c:v>
                </c:pt>
                <c:pt idx="723">
                  <c:v>3.2907000000000002</c:v>
                </c:pt>
                <c:pt idx="724">
                  <c:v>3.2732000000000001</c:v>
                </c:pt>
                <c:pt idx="725">
                  <c:v>3.2612999999999999</c:v>
                </c:pt>
                <c:pt idx="726">
                  <c:v>3.2612999999999999</c:v>
                </c:pt>
                <c:pt idx="727">
                  <c:v>3.2612999999999999</c:v>
                </c:pt>
                <c:pt idx="728">
                  <c:v>3.2561</c:v>
                </c:pt>
                <c:pt idx="729">
                  <c:v>3.2561</c:v>
                </c:pt>
                <c:pt idx="730">
                  <c:v>3.2561</c:v>
                </c:pt>
                <c:pt idx="731">
                  <c:v>3.2332999999999998</c:v>
                </c:pt>
                <c:pt idx="732">
                  <c:v>3.2448999999999999</c:v>
                </c:pt>
                <c:pt idx="733">
                  <c:v>3.2448999999999999</c:v>
                </c:pt>
                <c:pt idx="734">
                  <c:v>3.2448999999999999</c:v>
                </c:pt>
                <c:pt idx="735">
                  <c:v>3.2595999999999998</c:v>
                </c:pt>
                <c:pt idx="736">
                  <c:v>3.2816000000000001</c:v>
                </c:pt>
                <c:pt idx="737">
                  <c:v>3.3271000000000002</c:v>
                </c:pt>
                <c:pt idx="738">
                  <c:v>3.3714</c:v>
                </c:pt>
                <c:pt idx="739">
                  <c:v>3.4150999999999998</c:v>
                </c:pt>
                <c:pt idx="740">
                  <c:v>3.4150999999999998</c:v>
                </c:pt>
                <c:pt idx="741">
                  <c:v>3.4150999999999998</c:v>
                </c:pt>
                <c:pt idx="742">
                  <c:v>3.4264000000000001</c:v>
                </c:pt>
                <c:pt idx="743">
                  <c:v>3.3997999999999999</c:v>
                </c:pt>
                <c:pt idx="744">
                  <c:v>3.3607999999999998</c:v>
                </c:pt>
                <c:pt idx="745">
                  <c:v>3.3285</c:v>
                </c:pt>
                <c:pt idx="746">
                  <c:v>3.2906</c:v>
                </c:pt>
                <c:pt idx="747">
                  <c:v>3.2906</c:v>
                </c:pt>
                <c:pt idx="748">
                  <c:v>3.2906</c:v>
                </c:pt>
                <c:pt idx="749">
                  <c:v>3.2797999999999998</c:v>
                </c:pt>
                <c:pt idx="750">
                  <c:v>3.2711999999999999</c:v>
                </c:pt>
                <c:pt idx="751">
                  <c:v>3.2877999999999998</c:v>
                </c:pt>
                <c:pt idx="752">
                  <c:v>3.3043999999999998</c:v>
                </c:pt>
                <c:pt idx="753">
                  <c:v>3.3327</c:v>
                </c:pt>
                <c:pt idx="754">
                  <c:v>3.3327</c:v>
                </c:pt>
                <c:pt idx="755">
                  <c:v>3.3327</c:v>
                </c:pt>
                <c:pt idx="756">
                  <c:v>3.3292999999999999</c:v>
                </c:pt>
                <c:pt idx="757">
                  <c:v>3.3208000000000002</c:v>
                </c:pt>
                <c:pt idx="758">
                  <c:v>3.3325999999999998</c:v>
                </c:pt>
                <c:pt idx="759">
                  <c:v>3.36</c:v>
                </c:pt>
                <c:pt idx="760">
                  <c:v>3.3755000000000002</c:v>
                </c:pt>
                <c:pt idx="761">
                  <c:v>3.3755000000000002</c:v>
                </c:pt>
                <c:pt idx="762">
                  <c:v>3.3755000000000002</c:v>
                </c:pt>
                <c:pt idx="763">
                  <c:v>3.3894000000000002</c:v>
                </c:pt>
                <c:pt idx="764">
                  <c:v>3.3828999999999998</c:v>
                </c:pt>
                <c:pt idx="765">
                  <c:v>3.3639999999999999</c:v>
                </c:pt>
                <c:pt idx="766">
                  <c:v>3.3746</c:v>
                </c:pt>
                <c:pt idx="767">
                  <c:v>3.3936999999999999</c:v>
                </c:pt>
                <c:pt idx="768">
                  <c:v>3.3936999999999999</c:v>
                </c:pt>
                <c:pt idx="769">
                  <c:v>3.3936999999999999</c:v>
                </c:pt>
                <c:pt idx="770">
                  <c:v>3.3771</c:v>
                </c:pt>
                <c:pt idx="771">
                  <c:v>3.3917999999999999</c:v>
                </c:pt>
                <c:pt idx="772">
                  <c:v>3.4095</c:v>
                </c:pt>
                <c:pt idx="773">
                  <c:v>3.4123000000000001</c:v>
                </c:pt>
                <c:pt idx="774">
                  <c:v>3.4609000000000001</c:v>
                </c:pt>
                <c:pt idx="775">
                  <c:v>3.4609000000000001</c:v>
                </c:pt>
                <c:pt idx="776">
                  <c:v>3.4609000000000001</c:v>
                </c:pt>
                <c:pt idx="777">
                  <c:v>3.4674999999999998</c:v>
                </c:pt>
                <c:pt idx="778">
                  <c:v>3.5186000000000002</c:v>
                </c:pt>
                <c:pt idx="779">
                  <c:v>3.5712000000000002</c:v>
                </c:pt>
                <c:pt idx="780">
                  <c:v>3.6415999999999999</c:v>
                </c:pt>
                <c:pt idx="781">
                  <c:v>3.6898</c:v>
                </c:pt>
                <c:pt idx="782">
                  <c:v>3.6898</c:v>
                </c:pt>
                <c:pt idx="783">
                  <c:v>3.6898</c:v>
                </c:pt>
                <c:pt idx="784">
                  <c:v>3.6221999999999999</c:v>
                </c:pt>
                <c:pt idx="785">
                  <c:v>3.5693999999999999</c:v>
                </c:pt>
                <c:pt idx="786">
                  <c:v>3.5781999999999998</c:v>
                </c:pt>
                <c:pt idx="787">
                  <c:v>3.6440999999999999</c:v>
                </c:pt>
                <c:pt idx="788">
                  <c:v>3.6324000000000001</c:v>
                </c:pt>
                <c:pt idx="789">
                  <c:v>3.6324000000000001</c:v>
                </c:pt>
                <c:pt idx="790">
                  <c:v>3.6324000000000001</c:v>
                </c:pt>
                <c:pt idx="791">
                  <c:v>3.5992000000000002</c:v>
                </c:pt>
                <c:pt idx="792">
                  <c:v>3.5224000000000002</c:v>
                </c:pt>
                <c:pt idx="793">
                  <c:v>3.3233999999999999</c:v>
                </c:pt>
                <c:pt idx="794">
                  <c:v>3.2242999999999999</c:v>
                </c:pt>
                <c:pt idx="795">
                  <c:v>3.1816</c:v>
                </c:pt>
                <c:pt idx="796">
                  <c:v>3.1816</c:v>
                </c:pt>
                <c:pt idx="797">
                  <c:v>3.1816</c:v>
                </c:pt>
                <c:pt idx="798">
                  <c:v>3.0226000000000002</c:v>
                </c:pt>
                <c:pt idx="799">
                  <c:v>3.0255000000000001</c:v>
                </c:pt>
                <c:pt idx="800">
                  <c:v>2.9748999999999999</c:v>
                </c:pt>
                <c:pt idx="801">
                  <c:v>3.1915</c:v>
                </c:pt>
                <c:pt idx="802">
                  <c:v>3.2307999999999999</c:v>
                </c:pt>
                <c:pt idx="803">
                  <c:v>3.2307999999999999</c:v>
                </c:pt>
                <c:pt idx="804">
                  <c:v>3.2307999999999999</c:v>
                </c:pt>
                <c:pt idx="805">
                  <c:v>3.0211999999999999</c:v>
                </c:pt>
                <c:pt idx="806">
                  <c:v>2.9011</c:v>
                </c:pt>
                <c:pt idx="807">
                  <c:v>3.3910999999999998</c:v>
                </c:pt>
                <c:pt idx="808">
                  <c:v>3.4889000000000001</c:v>
                </c:pt>
                <c:pt idx="809">
                  <c:v>3.6232000000000002</c:v>
                </c:pt>
                <c:pt idx="810">
                  <c:v>3.6232000000000002</c:v>
                </c:pt>
                <c:pt idx="811">
                  <c:v>3.6232000000000002</c:v>
                </c:pt>
                <c:pt idx="812">
                  <c:v>4.0061</c:v>
                </c:pt>
                <c:pt idx="813">
                  <c:v>3.8071999999999999</c:v>
                </c:pt>
                <c:pt idx="814">
                  <c:v>3.7058</c:v>
                </c:pt>
                <c:pt idx="815">
                  <c:v>3.6353</c:v>
                </c:pt>
                <c:pt idx="816">
                  <c:v>3.5663</c:v>
                </c:pt>
                <c:pt idx="817">
                  <c:v>3.5663</c:v>
                </c:pt>
                <c:pt idx="818">
                  <c:v>3.5663</c:v>
                </c:pt>
                <c:pt idx="819">
                  <c:v>3.5855999999999999</c:v>
                </c:pt>
                <c:pt idx="820">
                  <c:v>3.573</c:v>
                </c:pt>
                <c:pt idx="821">
                  <c:v>3.2504</c:v>
                </c:pt>
                <c:pt idx="822">
                  <c:v>3.3391000000000002</c:v>
                </c:pt>
                <c:pt idx="823">
                  <c:v>3.4580000000000002</c:v>
                </c:pt>
                <c:pt idx="824">
                  <c:v>3.4580000000000002</c:v>
                </c:pt>
                <c:pt idx="825">
                  <c:v>3.4580000000000002</c:v>
                </c:pt>
                <c:pt idx="826">
                  <c:v>3.4962</c:v>
                </c:pt>
                <c:pt idx="827">
                  <c:v>3.5051999999999999</c:v>
                </c:pt>
                <c:pt idx="828">
                  <c:v>3.4232</c:v>
                </c:pt>
                <c:pt idx="829">
                  <c:v>3.3675000000000002</c:v>
                </c:pt>
                <c:pt idx="830">
                  <c:v>3.3675000000000002</c:v>
                </c:pt>
                <c:pt idx="831">
                  <c:v>3.3675000000000002</c:v>
                </c:pt>
                <c:pt idx="832">
                  <c:v>3.3675000000000002</c:v>
                </c:pt>
                <c:pt idx="833">
                  <c:v>3.2706</c:v>
                </c:pt>
                <c:pt idx="834">
                  <c:v>3.1879</c:v>
                </c:pt>
                <c:pt idx="835">
                  <c:v>3.1815000000000002</c:v>
                </c:pt>
                <c:pt idx="836">
                  <c:v>3.1789000000000001</c:v>
                </c:pt>
                <c:pt idx="837">
                  <c:v>3.1177000000000001</c:v>
                </c:pt>
                <c:pt idx="838">
                  <c:v>3.1177000000000001</c:v>
                </c:pt>
                <c:pt idx="839">
                  <c:v>3.1177000000000001</c:v>
                </c:pt>
                <c:pt idx="840">
                  <c:v>3.0451999999999999</c:v>
                </c:pt>
                <c:pt idx="841">
                  <c:v>2.9544000000000001</c:v>
                </c:pt>
                <c:pt idx="842">
                  <c:v>2.8895</c:v>
                </c:pt>
                <c:pt idx="843">
                  <c:v>2.7885</c:v>
                </c:pt>
                <c:pt idx="844">
                  <c:v>2.7635000000000001</c:v>
                </c:pt>
                <c:pt idx="845">
                  <c:v>2.7635000000000001</c:v>
                </c:pt>
                <c:pt idx="846">
                  <c:v>2.7635000000000001</c:v>
                </c:pt>
                <c:pt idx="847">
                  <c:v>2.6374</c:v>
                </c:pt>
                <c:pt idx="848">
                  <c:v>2.6585000000000001</c:v>
                </c:pt>
                <c:pt idx="849">
                  <c:v>2.6791</c:v>
                </c:pt>
                <c:pt idx="850">
                  <c:v>2.6377999999999999</c:v>
                </c:pt>
                <c:pt idx="851">
                  <c:v>2.6377999999999999</c:v>
                </c:pt>
                <c:pt idx="852">
                  <c:v>2.6377999999999999</c:v>
                </c:pt>
                <c:pt idx="853">
                  <c:v>2.6377999999999999</c:v>
                </c:pt>
                <c:pt idx="854">
                  <c:v>2.6358999999999999</c:v>
                </c:pt>
                <c:pt idx="855">
                  <c:v>2.6381000000000001</c:v>
                </c:pt>
                <c:pt idx="856">
                  <c:v>2.6520000000000001</c:v>
                </c:pt>
                <c:pt idx="857">
                  <c:v>2.6478000000000002</c:v>
                </c:pt>
                <c:pt idx="858">
                  <c:v>2.6135999999999999</c:v>
                </c:pt>
                <c:pt idx="859">
                  <c:v>2.6135999999999999</c:v>
                </c:pt>
                <c:pt idx="860">
                  <c:v>2.6135999999999999</c:v>
                </c:pt>
                <c:pt idx="861">
                  <c:v>2.5985999999999998</c:v>
                </c:pt>
                <c:pt idx="862">
                  <c:v>2.5341999999999998</c:v>
                </c:pt>
                <c:pt idx="863">
                  <c:v>2.5282</c:v>
                </c:pt>
                <c:pt idx="864">
                  <c:v>2.4906000000000001</c:v>
                </c:pt>
                <c:pt idx="865">
                  <c:v>2.4535</c:v>
                </c:pt>
                <c:pt idx="866">
                  <c:v>2.4535</c:v>
                </c:pt>
                <c:pt idx="867">
                  <c:v>2.4535</c:v>
                </c:pt>
                <c:pt idx="868">
                  <c:v>2.4357000000000002</c:v>
                </c:pt>
                <c:pt idx="869">
                  <c:v>2.3660999999999999</c:v>
                </c:pt>
                <c:pt idx="870">
                  <c:v>2.3033999999999999</c:v>
                </c:pt>
                <c:pt idx="871">
                  <c:v>2.3033999999999999</c:v>
                </c:pt>
                <c:pt idx="872">
                  <c:v>2.234</c:v>
                </c:pt>
                <c:pt idx="873">
                  <c:v>2.234</c:v>
                </c:pt>
                <c:pt idx="874">
                  <c:v>2.234</c:v>
                </c:pt>
                <c:pt idx="875">
                  <c:v>2.2012999999999998</c:v>
                </c:pt>
                <c:pt idx="876">
                  <c:v>2.2909999999999999</c:v>
                </c:pt>
                <c:pt idx="877">
                  <c:v>2.3843000000000001</c:v>
                </c:pt>
                <c:pt idx="878">
                  <c:v>2.3372999999999999</c:v>
                </c:pt>
                <c:pt idx="879">
                  <c:v>2.2774000000000001</c:v>
                </c:pt>
                <c:pt idx="880">
                  <c:v>2.2774000000000001</c:v>
                </c:pt>
                <c:pt idx="881">
                  <c:v>2.2774000000000001</c:v>
                </c:pt>
                <c:pt idx="882">
                  <c:v>2.2591000000000001</c:v>
                </c:pt>
                <c:pt idx="883">
                  <c:v>2.2877999999999998</c:v>
                </c:pt>
                <c:pt idx="884">
                  <c:v>2.3826000000000001</c:v>
                </c:pt>
                <c:pt idx="885">
                  <c:v>2.4380999999999999</c:v>
                </c:pt>
                <c:pt idx="886">
                  <c:v>2.597</c:v>
                </c:pt>
                <c:pt idx="887">
                  <c:v>2.597</c:v>
                </c:pt>
                <c:pt idx="888">
                  <c:v>2.597</c:v>
                </c:pt>
                <c:pt idx="889">
                  <c:v>2.6791999999999998</c:v>
                </c:pt>
                <c:pt idx="890">
                  <c:v>2.6223999999999998</c:v>
                </c:pt>
                <c:pt idx="891">
                  <c:v>2.5341</c:v>
                </c:pt>
                <c:pt idx="892">
                  <c:v>2.5194999999999999</c:v>
                </c:pt>
                <c:pt idx="893">
                  <c:v>2.5369000000000002</c:v>
                </c:pt>
                <c:pt idx="894">
                  <c:v>2.5369000000000002</c:v>
                </c:pt>
                <c:pt idx="895">
                  <c:v>2.5369000000000002</c:v>
                </c:pt>
                <c:pt idx="896">
                  <c:v>2.5297999999999998</c:v>
                </c:pt>
                <c:pt idx="897">
                  <c:v>2.5758000000000001</c:v>
                </c:pt>
                <c:pt idx="898">
                  <c:v>2.5200999999999998</c:v>
                </c:pt>
                <c:pt idx="899">
                  <c:v>2.4045999999999998</c:v>
                </c:pt>
                <c:pt idx="900">
                  <c:v>2.2448000000000001</c:v>
                </c:pt>
                <c:pt idx="901">
                  <c:v>2.2448000000000001</c:v>
                </c:pt>
                <c:pt idx="902">
                  <c:v>2.2448000000000001</c:v>
                </c:pt>
                <c:pt idx="903">
                  <c:v>2.2774999999999999</c:v>
                </c:pt>
                <c:pt idx="904">
                  <c:v>2.2926000000000002</c:v>
                </c:pt>
                <c:pt idx="905">
                  <c:v>2.2982</c:v>
                </c:pt>
                <c:pt idx="906">
                  <c:v>2.3106</c:v>
                </c:pt>
                <c:pt idx="907">
                  <c:v>2.3978999999999999</c:v>
                </c:pt>
                <c:pt idx="908">
                  <c:v>2.3978999999999999</c:v>
                </c:pt>
                <c:pt idx="909">
                  <c:v>2.3978999999999999</c:v>
                </c:pt>
                <c:pt idx="910">
                  <c:v>2.3978999999999999</c:v>
                </c:pt>
                <c:pt idx="911">
                  <c:v>2.4251</c:v>
                </c:pt>
                <c:pt idx="912">
                  <c:v>2.4466000000000001</c:v>
                </c:pt>
                <c:pt idx="913">
                  <c:v>2.4935999999999998</c:v>
                </c:pt>
                <c:pt idx="914">
                  <c:v>2.4935999999999998</c:v>
                </c:pt>
                <c:pt idx="915">
                  <c:v>2.4935999999999998</c:v>
                </c:pt>
                <c:pt idx="916">
                  <c:v>2.4935999999999998</c:v>
                </c:pt>
                <c:pt idx="917">
                  <c:v>2.46</c:v>
                </c:pt>
                <c:pt idx="918">
                  <c:v>2.4272999999999998</c:v>
                </c:pt>
                <c:pt idx="919">
                  <c:v>2.3637999999999999</c:v>
                </c:pt>
                <c:pt idx="920">
                  <c:v>2.5076999999999998</c:v>
                </c:pt>
                <c:pt idx="921">
                  <c:v>2.5087000000000002</c:v>
                </c:pt>
                <c:pt idx="922">
                  <c:v>2.5087000000000002</c:v>
                </c:pt>
                <c:pt idx="923">
                  <c:v>2.5087000000000002</c:v>
                </c:pt>
                <c:pt idx="924">
                  <c:v>2.4946999999999999</c:v>
                </c:pt>
                <c:pt idx="925">
                  <c:v>2.4506999999999999</c:v>
                </c:pt>
                <c:pt idx="926">
                  <c:v>2.5148000000000001</c:v>
                </c:pt>
                <c:pt idx="927">
                  <c:v>2.5148000000000001</c:v>
                </c:pt>
                <c:pt idx="928">
                  <c:v>2.6063000000000001</c:v>
                </c:pt>
                <c:pt idx="929">
                  <c:v>2.6063000000000001</c:v>
                </c:pt>
                <c:pt idx="930">
                  <c:v>2.6063000000000001</c:v>
                </c:pt>
                <c:pt idx="931">
                  <c:v>2.706</c:v>
                </c:pt>
                <c:pt idx="932">
                  <c:v>2.6779999999999999</c:v>
                </c:pt>
                <c:pt idx="933">
                  <c:v>2.6105999999999998</c:v>
                </c:pt>
                <c:pt idx="934">
                  <c:v>2.4942000000000002</c:v>
                </c:pt>
                <c:pt idx="935">
                  <c:v>2.3931</c:v>
                </c:pt>
                <c:pt idx="936">
                  <c:v>2.3931</c:v>
                </c:pt>
                <c:pt idx="937">
                  <c:v>2.3931</c:v>
                </c:pt>
                <c:pt idx="938">
                  <c:v>2.4142999999999999</c:v>
                </c:pt>
                <c:pt idx="939">
                  <c:v>2.4514999999999998</c:v>
                </c:pt>
                <c:pt idx="940">
                  <c:v>2.4224999999999999</c:v>
                </c:pt>
                <c:pt idx="941">
                  <c:v>2.4769000000000001</c:v>
                </c:pt>
                <c:pt idx="942">
                  <c:v>2.4302999999999999</c:v>
                </c:pt>
                <c:pt idx="943">
                  <c:v>2.4302999999999999</c:v>
                </c:pt>
                <c:pt idx="944">
                  <c:v>2.4302999999999999</c:v>
                </c:pt>
                <c:pt idx="945">
                  <c:v>2.4034</c:v>
                </c:pt>
                <c:pt idx="946">
                  <c:v>2.3799000000000001</c:v>
                </c:pt>
                <c:pt idx="947">
                  <c:v>2.3738999999999999</c:v>
                </c:pt>
                <c:pt idx="948">
                  <c:v>2.3801999999999999</c:v>
                </c:pt>
                <c:pt idx="949">
                  <c:v>2.4045000000000001</c:v>
                </c:pt>
                <c:pt idx="950">
                  <c:v>2.4045000000000001</c:v>
                </c:pt>
                <c:pt idx="951">
                  <c:v>2.4045000000000001</c:v>
                </c:pt>
                <c:pt idx="952">
                  <c:v>2.3997999999999999</c:v>
                </c:pt>
                <c:pt idx="953">
                  <c:v>2.4394999999999998</c:v>
                </c:pt>
                <c:pt idx="954">
                  <c:v>2.4733999999999998</c:v>
                </c:pt>
                <c:pt idx="955">
                  <c:v>2.4699</c:v>
                </c:pt>
                <c:pt idx="956">
                  <c:v>2.4533999999999998</c:v>
                </c:pt>
                <c:pt idx="957">
                  <c:v>2.4533999999999998</c:v>
                </c:pt>
                <c:pt idx="958">
                  <c:v>2.4533999999999998</c:v>
                </c:pt>
                <c:pt idx="959">
                  <c:v>2.4792000000000001</c:v>
                </c:pt>
                <c:pt idx="960">
                  <c:v>2.4935999999999998</c:v>
                </c:pt>
                <c:pt idx="961">
                  <c:v>2.4802</c:v>
                </c:pt>
                <c:pt idx="962">
                  <c:v>2.4794</c:v>
                </c:pt>
                <c:pt idx="963">
                  <c:v>2.4750000000000001</c:v>
                </c:pt>
                <c:pt idx="964">
                  <c:v>2.4750000000000001</c:v>
                </c:pt>
                <c:pt idx="965">
                  <c:v>2.4750000000000001</c:v>
                </c:pt>
                <c:pt idx="966">
                  <c:v>2.4775</c:v>
                </c:pt>
                <c:pt idx="967">
                  <c:v>2.4824999999999999</c:v>
                </c:pt>
                <c:pt idx="968">
                  <c:v>2.4451999999999998</c:v>
                </c:pt>
                <c:pt idx="969">
                  <c:v>2.4376000000000002</c:v>
                </c:pt>
                <c:pt idx="970">
                  <c:v>2.4575</c:v>
                </c:pt>
                <c:pt idx="971">
                  <c:v>2.4575</c:v>
                </c:pt>
                <c:pt idx="972">
                  <c:v>2.4575</c:v>
                </c:pt>
                <c:pt idx="973">
                  <c:v>2.4803999999999999</c:v>
                </c:pt>
                <c:pt idx="974">
                  <c:v>2.4262999999999999</c:v>
                </c:pt>
                <c:pt idx="975">
                  <c:v>2.4779</c:v>
                </c:pt>
                <c:pt idx="976">
                  <c:v>2.4958999999999998</c:v>
                </c:pt>
                <c:pt idx="977">
                  <c:v>2.5141</c:v>
                </c:pt>
                <c:pt idx="978">
                  <c:v>2.5141</c:v>
                </c:pt>
                <c:pt idx="979">
                  <c:v>2.5141</c:v>
                </c:pt>
                <c:pt idx="980">
                  <c:v>2.5063</c:v>
                </c:pt>
                <c:pt idx="981">
                  <c:v>2.5371000000000001</c:v>
                </c:pt>
                <c:pt idx="982">
                  <c:v>2.569</c:v>
                </c:pt>
                <c:pt idx="983">
                  <c:v>2.5983000000000001</c:v>
                </c:pt>
                <c:pt idx="984">
                  <c:v>2.6347</c:v>
                </c:pt>
                <c:pt idx="985">
                  <c:v>2.6347</c:v>
                </c:pt>
                <c:pt idx="986">
                  <c:v>2.6347</c:v>
                </c:pt>
                <c:pt idx="987">
                  <c:v>2.6175000000000002</c:v>
                </c:pt>
                <c:pt idx="988">
                  <c:v>2.6257000000000001</c:v>
                </c:pt>
                <c:pt idx="989">
                  <c:v>2.6223000000000001</c:v>
                </c:pt>
                <c:pt idx="990">
                  <c:v>2.6486000000000001</c:v>
                </c:pt>
                <c:pt idx="991">
                  <c:v>2.6486000000000001</c:v>
                </c:pt>
                <c:pt idx="992">
                  <c:v>2.6486000000000001</c:v>
                </c:pt>
                <c:pt idx="993">
                  <c:v>2.6486000000000001</c:v>
                </c:pt>
                <c:pt idx="994">
                  <c:v>2.6699000000000002</c:v>
                </c:pt>
                <c:pt idx="995">
                  <c:v>2.6732999999999998</c:v>
                </c:pt>
                <c:pt idx="996">
                  <c:v>2.6840999999999999</c:v>
                </c:pt>
                <c:pt idx="997">
                  <c:v>2.7835999999999999</c:v>
                </c:pt>
                <c:pt idx="998">
                  <c:v>2.7976999999999999</c:v>
                </c:pt>
                <c:pt idx="999">
                  <c:v>2.7976999999999999</c:v>
                </c:pt>
                <c:pt idx="1000">
                  <c:v>2.7976999999999999</c:v>
                </c:pt>
                <c:pt idx="1001">
                  <c:v>2.82</c:v>
                </c:pt>
                <c:pt idx="1002">
                  <c:v>2.8563999999999998</c:v>
                </c:pt>
                <c:pt idx="1003">
                  <c:v>2.8679999999999999</c:v>
                </c:pt>
                <c:pt idx="1004">
                  <c:v>2.8309000000000002</c:v>
                </c:pt>
                <c:pt idx="1005">
                  <c:v>2.7963</c:v>
                </c:pt>
                <c:pt idx="1006">
                  <c:v>2.7963</c:v>
                </c:pt>
                <c:pt idx="1007">
                  <c:v>2.7963</c:v>
                </c:pt>
                <c:pt idx="1008">
                  <c:v>2.8209</c:v>
                </c:pt>
                <c:pt idx="1009">
                  <c:v>2.8157000000000001</c:v>
                </c:pt>
                <c:pt idx="1010">
                  <c:v>2.8349000000000002</c:v>
                </c:pt>
                <c:pt idx="1011">
                  <c:v>2.8586</c:v>
                </c:pt>
                <c:pt idx="1012">
                  <c:v>2.8797000000000001</c:v>
                </c:pt>
                <c:pt idx="1013">
                  <c:v>2.8797000000000001</c:v>
                </c:pt>
                <c:pt idx="1014">
                  <c:v>2.8797000000000001</c:v>
                </c:pt>
                <c:pt idx="1015">
                  <c:v>2.8797000000000001</c:v>
                </c:pt>
                <c:pt idx="1016">
                  <c:v>2.8894000000000002</c:v>
                </c:pt>
                <c:pt idx="1017">
                  <c:v>2.8675000000000002</c:v>
                </c:pt>
                <c:pt idx="1018">
                  <c:v>2.8452000000000002</c:v>
                </c:pt>
                <c:pt idx="1019">
                  <c:v>2.8012999999999999</c:v>
                </c:pt>
                <c:pt idx="1020">
                  <c:v>2.8012999999999999</c:v>
                </c:pt>
                <c:pt idx="1021">
                  <c:v>2.8012999999999999</c:v>
                </c:pt>
                <c:pt idx="1022">
                  <c:v>2.8096000000000001</c:v>
                </c:pt>
                <c:pt idx="1023">
                  <c:v>2.8186</c:v>
                </c:pt>
                <c:pt idx="1024">
                  <c:v>2.8134000000000001</c:v>
                </c:pt>
                <c:pt idx="1025">
                  <c:v>2.8222</c:v>
                </c:pt>
                <c:pt idx="1026">
                  <c:v>2.7871999999999999</c:v>
                </c:pt>
                <c:pt idx="1027">
                  <c:v>2.7871999999999999</c:v>
                </c:pt>
                <c:pt idx="1028">
                  <c:v>2.7871999999999999</c:v>
                </c:pt>
                <c:pt idx="1029">
                  <c:v>2.8043999999999998</c:v>
                </c:pt>
                <c:pt idx="1030">
                  <c:v>2.8197000000000001</c:v>
                </c:pt>
                <c:pt idx="1031">
                  <c:v>2.8136000000000001</c:v>
                </c:pt>
                <c:pt idx="1032">
                  <c:v>2.8231000000000002</c:v>
                </c:pt>
                <c:pt idx="1033">
                  <c:v>2.8557000000000001</c:v>
                </c:pt>
                <c:pt idx="1034">
                  <c:v>2.8557000000000001</c:v>
                </c:pt>
                <c:pt idx="1035">
                  <c:v>2.8557000000000001</c:v>
                </c:pt>
                <c:pt idx="1036">
                  <c:v>2.9156</c:v>
                </c:pt>
                <c:pt idx="1037">
                  <c:v>2.8721999999999999</c:v>
                </c:pt>
                <c:pt idx="1038">
                  <c:v>2.8317999999999999</c:v>
                </c:pt>
                <c:pt idx="1039">
                  <c:v>2.8033000000000001</c:v>
                </c:pt>
                <c:pt idx="1040">
                  <c:v>2.8460999999999999</c:v>
                </c:pt>
                <c:pt idx="1041">
                  <c:v>2.8460999999999999</c:v>
                </c:pt>
                <c:pt idx="1042">
                  <c:v>2.8460999999999999</c:v>
                </c:pt>
                <c:pt idx="1043">
                  <c:v>2.9077000000000002</c:v>
                </c:pt>
                <c:pt idx="1044">
                  <c:v>2.9422000000000001</c:v>
                </c:pt>
                <c:pt idx="1045">
                  <c:v>2.9350000000000001</c:v>
                </c:pt>
                <c:pt idx="1046">
                  <c:v>2.9045000000000001</c:v>
                </c:pt>
                <c:pt idx="1047">
                  <c:v>2.9497</c:v>
                </c:pt>
                <c:pt idx="1048">
                  <c:v>2.9497</c:v>
                </c:pt>
                <c:pt idx="1049">
                  <c:v>2.9497</c:v>
                </c:pt>
                <c:pt idx="1050">
                  <c:v>2.9784999999999999</c:v>
                </c:pt>
                <c:pt idx="1051">
                  <c:v>2.9371999999999998</c:v>
                </c:pt>
                <c:pt idx="1052">
                  <c:v>2.9039999999999999</c:v>
                </c:pt>
                <c:pt idx="1053">
                  <c:v>2.9045000000000001</c:v>
                </c:pt>
                <c:pt idx="1054">
                  <c:v>2.9529000000000001</c:v>
                </c:pt>
                <c:pt idx="1055">
                  <c:v>2.9529000000000001</c:v>
                </c:pt>
                <c:pt idx="1056">
                  <c:v>2.9529000000000001</c:v>
                </c:pt>
                <c:pt idx="1057">
                  <c:v>2.9662000000000002</c:v>
                </c:pt>
                <c:pt idx="1058">
                  <c:v>2.9424000000000001</c:v>
                </c:pt>
                <c:pt idx="1059">
                  <c:v>2.9028</c:v>
                </c:pt>
                <c:pt idx="1060">
                  <c:v>2.9318</c:v>
                </c:pt>
                <c:pt idx="1061">
                  <c:v>2.9430000000000001</c:v>
                </c:pt>
                <c:pt idx="1062">
                  <c:v>2.9430000000000001</c:v>
                </c:pt>
                <c:pt idx="1063">
                  <c:v>2.9430000000000001</c:v>
                </c:pt>
                <c:pt idx="1064">
                  <c:v>2.9977</c:v>
                </c:pt>
                <c:pt idx="1065">
                  <c:v>3.0663</c:v>
                </c:pt>
                <c:pt idx="1066">
                  <c:v>3.1453000000000002</c:v>
                </c:pt>
                <c:pt idx="1067">
                  <c:v>3.1120999999999999</c:v>
                </c:pt>
                <c:pt idx="1068">
                  <c:v>3.1737000000000002</c:v>
                </c:pt>
                <c:pt idx="1069">
                  <c:v>3.1737000000000002</c:v>
                </c:pt>
                <c:pt idx="1070">
                  <c:v>3.1737000000000002</c:v>
                </c:pt>
                <c:pt idx="1071">
                  <c:v>3.2033999999999998</c:v>
                </c:pt>
                <c:pt idx="1072">
                  <c:v>3.2033999999999998</c:v>
                </c:pt>
                <c:pt idx="1073">
                  <c:v>3.2187000000000001</c:v>
                </c:pt>
                <c:pt idx="1074">
                  <c:v>3.226</c:v>
                </c:pt>
                <c:pt idx="1075">
                  <c:v>3.2006000000000001</c:v>
                </c:pt>
                <c:pt idx="1076">
                  <c:v>3.2006000000000001</c:v>
                </c:pt>
                <c:pt idx="1077">
                  <c:v>3.2006000000000001</c:v>
                </c:pt>
                <c:pt idx="1078">
                  <c:v>3.11</c:v>
                </c:pt>
                <c:pt idx="1079">
                  <c:v>3.1044</c:v>
                </c:pt>
                <c:pt idx="1080">
                  <c:v>3.0529999999999999</c:v>
                </c:pt>
                <c:pt idx="1081">
                  <c:v>2.9622000000000002</c:v>
                </c:pt>
                <c:pt idx="1082">
                  <c:v>2.9497</c:v>
                </c:pt>
                <c:pt idx="1083">
                  <c:v>2.9497</c:v>
                </c:pt>
                <c:pt idx="1084">
                  <c:v>2.9497</c:v>
                </c:pt>
                <c:pt idx="1085">
                  <c:v>2.9449999999999998</c:v>
                </c:pt>
                <c:pt idx="1086">
                  <c:v>2.9165999999999999</c:v>
                </c:pt>
                <c:pt idx="1087">
                  <c:v>2.9087000000000001</c:v>
                </c:pt>
                <c:pt idx="1088">
                  <c:v>2.9150999999999998</c:v>
                </c:pt>
                <c:pt idx="1089">
                  <c:v>2.9150999999999998</c:v>
                </c:pt>
                <c:pt idx="1090">
                  <c:v>2.9150999999999998</c:v>
                </c:pt>
                <c:pt idx="1091">
                  <c:v>2.9150999999999998</c:v>
                </c:pt>
                <c:pt idx="1092">
                  <c:v>2.8894000000000002</c:v>
                </c:pt>
                <c:pt idx="1093">
                  <c:v>2.8925999999999998</c:v>
                </c:pt>
                <c:pt idx="1094">
                  <c:v>2.8879999999999999</c:v>
                </c:pt>
                <c:pt idx="1095">
                  <c:v>2.8879999999999999</c:v>
                </c:pt>
                <c:pt idx="1096">
                  <c:v>2.8879999999999999</c:v>
                </c:pt>
                <c:pt idx="1097">
                  <c:v>2.8879999999999999</c:v>
                </c:pt>
                <c:pt idx="1098">
                  <c:v>2.8879999999999999</c:v>
                </c:pt>
                <c:pt idx="1099">
                  <c:v>2.8437000000000001</c:v>
                </c:pt>
                <c:pt idx="1100">
                  <c:v>2.8639999999999999</c:v>
                </c:pt>
                <c:pt idx="1101">
                  <c:v>2.8914</c:v>
                </c:pt>
                <c:pt idx="1102">
                  <c:v>2.9115000000000002</c:v>
                </c:pt>
                <c:pt idx="1103">
                  <c:v>2.9373</c:v>
                </c:pt>
                <c:pt idx="1104">
                  <c:v>2.9373</c:v>
                </c:pt>
                <c:pt idx="1105">
                  <c:v>2.9373</c:v>
                </c:pt>
                <c:pt idx="1106">
                  <c:v>3.0089999999999999</c:v>
                </c:pt>
                <c:pt idx="1107">
                  <c:v>3.0377000000000001</c:v>
                </c:pt>
                <c:pt idx="1108">
                  <c:v>3.0546000000000002</c:v>
                </c:pt>
                <c:pt idx="1109">
                  <c:v>3.0354000000000001</c:v>
                </c:pt>
                <c:pt idx="1110">
                  <c:v>3.0131000000000001</c:v>
                </c:pt>
                <c:pt idx="1111">
                  <c:v>3.0131000000000001</c:v>
                </c:pt>
                <c:pt idx="1112">
                  <c:v>3.0131000000000001</c:v>
                </c:pt>
                <c:pt idx="1113">
                  <c:v>3.0030999999999999</c:v>
                </c:pt>
                <c:pt idx="1114">
                  <c:v>2.9628999999999999</c:v>
                </c:pt>
                <c:pt idx="1115">
                  <c:v>2.9746000000000001</c:v>
                </c:pt>
                <c:pt idx="1116">
                  <c:v>2.9630000000000001</c:v>
                </c:pt>
                <c:pt idx="1117">
                  <c:v>2.9422999999999999</c:v>
                </c:pt>
                <c:pt idx="1118">
                  <c:v>2.9422999999999999</c:v>
                </c:pt>
                <c:pt idx="1119">
                  <c:v>2.9422999999999999</c:v>
                </c:pt>
                <c:pt idx="1120">
                  <c:v>2.9133</c:v>
                </c:pt>
                <c:pt idx="1121">
                  <c:v>2.9178000000000002</c:v>
                </c:pt>
                <c:pt idx="1122">
                  <c:v>2.9146999999999998</c:v>
                </c:pt>
                <c:pt idx="1123">
                  <c:v>2.8900999999999999</c:v>
                </c:pt>
                <c:pt idx="1124">
                  <c:v>2.9007000000000001</c:v>
                </c:pt>
                <c:pt idx="1125">
                  <c:v>2.9007000000000001</c:v>
                </c:pt>
                <c:pt idx="1126">
                  <c:v>2.9007000000000001</c:v>
                </c:pt>
                <c:pt idx="1127">
                  <c:v>2.9579</c:v>
                </c:pt>
                <c:pt idx="1128">
                  <c:v>2.9863</c:v>
                </c:pt>
                <c:pt idx="1129">
                  <c:v>2.9338000000000002</c:v>
                </c:pt>
                <c:pt idx="1130">
                  <c:v>2.9436</c:v>
                </c:pt>
                <c:pt idx="1131">
                  <c:v>2.9689000000000001</c:v>
                </c:pt>
                <c:pt idx="1132">
                  <c:v>2.9689000000000001</c:v>
                </c:pt>
                <c:pt idx="1133">
                  <c:v>2.9689000000000001</c:v>
                </c:pt>
                <c:pt idx="1134">
                  <c:v>2.9891999999999999</c:v>
                </c:pt>
                <c:pt idx="1135">
                  <c:v>2.9994999999999998</c:v>
                </c:pt>
                <c:pt idx="1136">
                  <c:v>3.0087000000000002</c:v>
                </c:pt>
                <c:pt idx="1137">
                  <c:v>2.9735999999999998</c:v>
                </c:pt>
                <c:pt idx="1138">
                  <c:v>2.9647000000000001</c:v>
                </c:pt>
                <c:pt idx="1139">
                  <c:v>2.9647000000000001</c:v>
                </c:pt>
                <c:pt idx="1140">
                  <c:v>2.9647000000000001</c:v>
                </c:pt>
                <c:pt idx="1141">
                  <c:v>2.9605999999999999</c:v>
                </c:pt>
                <c:pt idx="1142">
                  <c:v>2.98</c:v>
                </c:pt>
                <c:pt idx="1143">
                  <c:v>3.0588000000000002</c:v>
                </c:pt>
                <c:pt idx="1144">
                  <c:v>3.1131000000000002</c:v>
                </c:pt>
                <c:pt idx="1145">
                  <c:v>3.1465000000000001</c:v>
                </c:pt>
                <c:pt idx="1146">
                  <c:v>3.1465000000000001</c:v>
                </c:pt>
                <c:pt idx="1147">
                  <c:v>3.1465000000000001</c:v>
                </c:pt>
                <c:pt idx="1148">
                  <c:v>3.2113999999999998</c:v>
                </c:pt>
                <c:pt idx="1149">
                  <c:v>3.2694000000000001</c:v>
                </c:pt>
                <c:pt idx="1150">
                  <c:v>3.2561</c:v>
                </c:pt>
                <c:pt idx="1151">
                  <c:v>3.3125</c:v>
                </c:pt>
                <c:pt idx="1152">
                  <c:v>3.3948999999999998</c:v>
                </c:pt>
                <c:pt idx="1153">
                  <c:v>3.3948999999999998</c:v>
                </c:pt>
                <c:pt idx="1154">
                  <c:v>3.3948999999999998</c:v>
                </c:pt>
                <c:pt idx="1155">
                  <c:v>3.3317999999999999</c:v>
                </c:pt>
                <c:pt idx="1156">
                  <c:v>3.2940999999999998</c:v>
                </c:pt>
                <c:pt idx="1157">
                  <c:v>3.3426</c:v>
                </c:pt>
                <c:pt idx="1158">
                  <c:v>3.4112</c:v>
                </c:pt>
                <c:pt idx="1159">
                  <c:v>3.4708999999999999</c:v>
                </c:pt>
                <c:pt idx="1160">
                  <c:v>3.4708999999999999</c:v>
                </c:pt>
                <c:pt idx="1161">
                  <c:v>3.4708999999999999</c:v>
                </c:pt>
                <c:pt idx="1162">
                  <c:v>3.4838</c:v>
                </c:pt>
                <c:pt idx="1163">
                  <c:v>3.4451999999999998</c:v>
                </c:pt>
                <c:pt idx="1164">
                  <c:v>3.4558</c:v>
                </c:pt>
                <c:pt idx="1165">
                  <c:v>3.4666000000000001</c:v>
                </c:pt>
                <c:pt idx="1166">
                  <c:v>3.5078999999999998</c:v>
                </c:pt>
                <c:pt idx="1167">
                  <c:v>3.5078999999999998</c:v>
                </c:pt>
                <c:pt idx="1168">
                  <c:v>3.5078999999999998</c:v>
                </c:pt>
                <c:pt idx="1169">
                  <c:v>3.5261</c:v>
                </c:pt>
                <c:pt idx="1170">
                  <c:v>3.5529999999999999</c:v>
                </c:pt>
                <c:pt idx="1171">
                  <c:v>3.5072999999999999</c:v>
                </c:pt>
                <c:pt idx="1172">
                  <c:v>3.5428000000000002</c:v>
                </c:pt>
                <c:pt idx="1173">
                  <c:v>3.5196000000000001</c:v>
                </c:pt>
                <c:pt idx="1174">
                  <c:v>3.5196000000000001</c:v>
                </c:pt>
                <c:pt idx="1175">
                  <c:v>3.5196000000000001</c:v>
                </c:pt>
                <c:pt idx="1176">
                  <c:v>3.5186999999999999</c:v>
                </c:pt>
                <c:pt idx="1177">
                  <c:v>3.5375999999999999</c:v>
                </c:pt>
                <c:pt idx="1178">
                  <c:v>3.6215999999999999</c:v>
                </c:pt>
                <c:pt idx="1179">
                  <c:v>3.6718000000000002</c:v>
                </c:pt>
                <c:pt idx="1180">
                  <c:v>3.7671999999999999</c:v>
                </c:pt>
                <c:pt idx="1181">
                  <c:v>3.7671999999999999</c:v>
                </c:pt>
                <c:pt idx="1182">
                  <c:v>3.7671999999999999</c:v>
                </c:pt>
                <c:pt idx="1183">
                  <c:v>3.7631000000000001</c:v>
                </c:pt>
                <c:pt idx="1184">
                  <c:v>3.8060999999999998</c:v>
                </c:pt>
                <c:pt idx="1185">
                  <c:v>3.8109999999999999</c:v>
                </c:pt>
                <c:pt idx="1186">
                  <c:v>3.8109999999999999</c:v>
                </c:pt>
                <c:pt idx="1187">
                  <c:v>3.8109999999999999</c:v>
                </c:pt>
                <c:pt idx="1188">
                  <c:v>3.8109999999999999</c:v>
                </c:pt>
                <c:pt idx="1189">
                  <c:v>3.8109999999999999</c:v>
                </c:pt>
                <c:pt idx="1190">
                  <c:v>3.6343999999999999</c:v>
                </c:pt>
                <c:pt idx="1191">
                  <c:v>3.5714000000000001</c:v>
                </c:pt>
                <c:pt idx="1192">
                  <c:v>3.6029</c:v>
                </c:pt>
                <c:pt idx="1193">
                  <c:v>3.5796000000000001</c:v>
                </c:pt>
                <c:pt idx="1194">
                  <c:v>3.585</c:v>
                </c:pt>
                <c:pt idx="1195">
                  <c:v>3.585</c:v>
                </c:pt>
                <c:pt idx="1196">
                  <c:v>3.585</c:v>
                </c:pt>
                <c:pt idx="1197">
                  <c:v>3.6890999999999998</c:v>
                </c:pt>
                <c:pt idx="1198">
                  <c:v>3.7492999999999999</c:v>
                </c:pt>
                <c:pt idx="1199">
                  <c:v>3.8332999999999999</c:v>
                </c:pt>
                <c:pt idx="1200">
                  <c:v>3.7877999999999998</c:v>
                </c:pt>
                <c:pt idx="1201">
                  <c:v>3.7130000000000001</c:v>
                </c:pt>
                <c:pt idx="1202">
                  <c:v>3.7130000000000001</c:v>
                </c:pt>
                <c:pt idx="1203">
                  <c:v>3.7130000000000001</c:v>
                </c:pt>
                <c:pt idx="1204">
                  <c:v>3.7071000000000001</c:v>
                </c:pt>
                <c:pt idx="1205">
                  <c:v>3.7258</c:v>
                </c:pt>
                <c:pt idx="1206">
                  <c:v>3.7467999999999999</c:v>
                </c:pt>
                <c:pt idx="1207">
                  <c:v>3.7991999999999999</c:v>
                </c:pt>
                <c:pt idx="1208">
                  <c:v>3.7879</c:v>
                </c:pt>
                <c:pt idx="1209">
                  <c:v>3.7879</c:v>
                </c:pt>
                <c:pt idx="1210">
                  <c:v>3.7879</c:v>
                </c:pt>
                <c:pt idx="1211">
                  <c:v>3.8645999999999998</c:v>
                </c:pt>
                <c:pt idx="1212">
                  <c:v>3.9819</c:v>
                </c:pt>
                <c:pt idx="1213">
                  <c:v>4.1064999999999996</c:v>
                </c:pt>
                <c:pt idx="1214">
                  <c:v>4.1669</c:v>
                </c:pt>
                <c:pt idx="1215">
                  <c:v>4.1116999999999999</c:v>
                </c:pt>
                <c:pt idx="1216">
                  <c:v>4.1116999999999999</c:v>
                </c:pt>
                <c:pt idx="1217">
                  <c:v>4.1116999999999999</c:v>
                </c:pt>
                <c:pt idx="1218">
                  <c:v>4.0514000000000001</c:v>
                </c:pt>
                <c:pt idx="1219">
                  <c:v>3.9598</c:v>
                </c:pt>
                <c:pt idx="1220">
                  <c:v>3.8975</c:v>
                </c:pt>
                <c:pt idx="1221">
                  <c:v>3.9022000000000001</c:v>
                </c:pt>
                <c:pt idx="1222">
                  <c:v>3.8757999999999999</c:v>
                </c:pt>
                <c:pt idx="1223">
                  <c:v>3.8757999999999999</c:v>
                </c:pt>
                <c:pt idx="1224">
                  <c:v>3.8757999999999999</c:v>
                </c:pt>
                <c:pt idx="1225">
                  <c:v>3.8553000000000002</c:v>
                </c:pt>
                <c:pt idx="1226">
                  <c:v>3.8361000000000001</c:v>
                </c:pt>
                <c:pt idx="1227">
                  <c:v>3.9104000000000001</c:v>
                </c:pt>
                <c:pt idx="1228">
                  <c:v>3.8982000000000001</c:v>
                </c:pt>
                <c:pt idx="1229">
                  <c:v>3.9350999999999998</c:v>
                </c:pt>
                <c:pt idx="1230">
                  <c:v>3.9350999999999998</c:v>
                </c:pt>
                <c:pt idx="1231">
                  <c:v>3.9350999999999998</c:v>
                </c:pt>
                <c:pt idx="1232">
                  <c:v>4.0907</c:v>
                </c:pt>
                <c:pt idx="1233">
                  <c:v>4.0749000000000004</c:v>
                </c:pt>
                <c:pt idx="1234">
                  <c:v>4.1006</c:v>
                </c:pt>
                <c:pt idx="1235">
                  <c:v>4.1696</c:v>
                </c:pt>
                <c:pt idx="1236">
                  <c:v>4.1696</c:v>
                </c:pt>
                <c:pt idx="1237">
                  <c:v>4.1696</c:v>
                </c:pt>
                <c:pt idx="1238">
                  <c:v>4.1696</c:v>
                </c:pt>
                <c:pt idx="1239">
                  <c:v>4.2568999999999999</c:v>
                </c:pt>
                <c:pt idx="1240">
                  <c:v>4.3456999999999999</c:v>
                </c:pt>
                <c:pt idx="1241">
                  <c:v>4.3061999999999996</c:v>
                </c:pt>
                <c:pt idx="1242">
                  <c:v>4.3148999999999997</c:v>
                </c:pt>
                <c:pt idx="1243">
                  <c:v>4.2763</c:v>
                </c:pt>
                <c:pt idx="1244">
                  <c:v>4.2763</c:v>
                </c:pt>
                <c:pt idx="1245">
                  <c:v>4.2763</c:v>
                </c:pt>
                <c:pt idx="1246">
                  <c:v>4.2422000000000004</c:v>
                </c:pt>
                <c:pt idx="1247">
                  <c:v>4.2333999999999996</c:v>
                </c:pt>
                <c:pt idx="1248">
                  <c:v>4.2643000000000004</c:v>
                </c:pt>
                <c:pt idx="1249">
                  <c:v>4.335</c:v>
                </c:pt>
                <c:pt idx="1250">
                  <c:v>4.4432999999999998</c:v>
                </c:pt>
                <c:pt idx="1251">
                  <c:v>4.4432999999999998</c:v>
                </c:pt>
                <c:pt idx="1252">
                  <c:v>4.4432999999999998</c:v>
                </c:pt>
                <c:pt idx="1253">
                  <c:v>4.5225</c:v>
                </c:pt>
                <c:pt idx="1254">
                  <c:v>4.5713999999999997</c:v>
                </c:pt>
                <c:pt idx="1255">
                  <c:v>4.5803000000000003</c:v>
                </c:pt>
                <c:pt idx="1256">
                  <c:v>4.5571999999999999</c:v>
                </c:pt>
                <c:pt idx="1257">
                  <c:v>4.4969999999999999</c:v>
                </c:pt>
                <c:pt idx="1258">
                  <c:v>4.4969999999999999</c:v>
                </c:pt>
                <c:pt idx="1259">
                  <c:v>4.4969999999999999</c:v>
                </c:pt>
                <c:pt idx="1260">
                  <c:v>4.4943999999999997</c:v>
                </c:pt>
                <c:pt idx="1261">
                  <c:v>4.5321999999999996</c:v>
                </c:pt>
                <c:pt idx="1262">
                  <c:v>4.5564999999999998</c:v>
                </c:pt>
                <c:pt idx="1263">
                  <c:v>4.5639000000000003</c:v>
                </c:pt>
                <c:pt idx="1264">
                  <c:v>4.5928000000000004</c:v>
                </c:pt>
                <c:pt idx="1265">
                  <c:v>4.5928000000000004</c:v>
                </c:pt>
                <c:pt idx="1266">
                  <c:v>4.5928000000000004</c:v>
                </c:pt>
                <c:pt idx="1267">
                  <c:v>4.5928000000000004</c:v>
                </c:pt>
                <c:pt idx="1268">
                  <c:v>4.6398000000000001</c:v>
                </c:pt>
                <c:pt idx="1269">
                  <c:v>4.6475</c:v>
                </c:pt>
                <c:pt idx="1270">
                  <c:v>4.6708999999999996</c:v>
                </c:pt>
                <c:pt idx="1271">
                  <c:v>4.7118000000000002</c:v>
                </c:pt>
                <c:pt idx="1272">
                  <c:v>4.7118000000000002</c:v>
                </c:pt>
                <c:pt idx="1273">
                  <c:v>4.7118000000000002</c:v>
                </c:pt>
                <c:pt idx="1274">
                  <c:v>4.7118000000000002</c:v>
                </c:pt>
                <c:pt idx="1275">
                  <c:v>4.7866999999999997</c:v>
                </c:pt>
                <c:pt idx="1276">
                  <c:v>4.8855000000000004</c:v>
                </c:pt>
                <c:pt idx="1277">
                  <c:v>4.9283000000000001</c:v>
                </c:pt>
                <c:pt idx="1278">
                  <c:v>4.9253999999999998</c:v>
                </c:pt>
                <c:pt idx="1279">
                  <c:v>4.9253999999999998</c:v>
                </c:pt>
                <c:pt idx="1280">
                  <c:v>4.9253999999999998</c:v>
                </c:pt>
                <c:pt idx="1281">
                  <c:v>5.0884</c:v>
                </c:pt>
                <c:pt idx="1282">
                  <c:v>5.1409000000000002</c:v>
                </c:pt>
                <c:pt idx="1283">
                  <c:v>5.1753999999999998</c:v>
                </c:pt>
                <c:pt idx="1284">
                  <c:v>4.9572000000000003</c:v>
                </c:pt>
                <c:pt idx="1285">
                  <c:v>4.9242999999999997</c:v>
                </c:pt>
                <c:pt idx="1286">
                  <c:v>4.9242999999999997</c:v>
                </c:pt>
                <c:pt idx="1287">
                  <c:v>4.9242999999999997</c:v>
                </c:pt>
                <c:pt idx="1288">
                  <c:v>4.8771000000000004</c:v>
                </c:pt>
                <c:pt idx="1289">
                  <c:v>4.8263999999999996</c:v>
                </c:pt>
                <c:pt idx="1290">
                  <c:v>4.7497999999999996</c:v>
                </c:pt>
                <c:pt idx="1291">
                  <c:v>4.6387999999999998</c:v>
                </c:pt>
                <c:pt idx="1292">
                  <c:v>4.6387999999999998</c:v>
                </c:pt>
                <c:pt idx="1293">
                  <c:v>4.6387999999999998</c:v>
                </c:pt>
                <c:pt idx="1294">
                  <c:v>4.6387999999999998</c:v>
                </c:pt>
                <c:pt idx="1295">
                  <c:v>4.5038</c:v>
                </c:pt>
                <c:pt idx="1296">
                  <c:v>4.4633000000000003</c:v>
                </c:pt>
                <c:pt idx="1297">
                  <c:v>4.5141</c:v>
                </c:pt>
                <c:pt idx="1298">
                  <c:v>4.5743999999999998</c:v>
                </c:pt>
                <c:pt idx="1299">
                  <c:v>4.6178999999999997</c:v>
                </c:pt>
                <c:pt idx="1300">
                  <c:v>4.6178999999999997</c:v>
                </c:pt>
                <c:pt idx="1301">
                  <c:v>4.6178999999999997</c:v>
                </c:pt>
                <c:pt idx="1302">
                  <c:v>4.6531000000000002</c:v>
                </c:pt>
                <c:pt idx="1303">
                  <c:v>4.7293000000000003</c:v>
                </c:pt>
                <c:pt idx="1304">
                  <c:v>4.8571</c:v>
                </c:pt>
                <c:pt idx="1305">
                  <c:v>4.8310000000000004</c:v>
                </c:pt>
                <c:pt idx="1306">
                  <c:v>4.7950999999999997</c:v>
                </c:pt>
                <c:pt idx="1307">
                  <c:v>4.7950999999999997</c:v>
                </c:pt>
                <c:pt idx="1308">
                  <c:v>4.7950999999999997</c:v>
                </c:pt>
                <c:pt idx="1309">
                  <c:v>4.7599</c:v>
                </c:pt>
                <c:pt idx="1310">
                  <c:v>4.7599</c:v>
                </c:pt>
                <c:pt idx="1311">
                  <c:v>4.7968000000000002</c:v>
                </c:pt>
                <c:pt idx="1312">
                  <c:v>4.8624000000000001</c:v>
                </c:pt>
                <c:pt idx="1313">
                  <c:v>4.9385000000000003</c:v>
                </c:pt>
                <c:pt idx="1314">
                  <c:v>4.9385000000000003</c:v>
                </c:pt>
                <c:pt idx="1315">
                  <c:v>4.9385000000000003</c:v>
                </c:pt>
                <c:pt idx="1316">
                  <c:v>4.9518000000000004</c:v>
                </c:pt>
                <c:pt idx="1317">
                  <c:v>4.9606000000000003</c:v>
                </c:pt>
                <c:pt idx="1318">
                  <c:v>5.0403000000000002</c:v>
                </c:pt>
                <c:pt idx="1319">
                  <c:v>5.0811999999999999</c:v>
                </c:pt>
                <c:pt idx="1320">
                  <c:v>5.0560999999999998</c:v>
                </c:pt>
                <c:pt idx="1321">
                  <c:v>5.0560999999999998</c:v>
                </c:pt>
                <c:pt idx="1322">
                  <c:v>5.0560999999999998</c:v>
                </c:pt>
                <c:pt idx="1323">
                  <c:v>5.0274000000000001</c:v>
                </c:pt>
                <c:pt idx="1324">
                  <c:v>4.9950999999999999</c:v>
                </c:pt>
                <c:pt idx="1325">
                  <c:v>5.0030999999999999</c:v>
                </c:pt>
                <c:pt idx="1326">
                  <c:v>5.0602999999999998</c:v>
                </c:pt>
                <c:pt idx="1327">
                  <c:v>5.0730000000000004</c:v>
                </c:pt>
                <c:pt idx="1328">
                  <c:v>5.0730000000000004</c:v>
                </c:pt>
                <c:pt idx="1329">
                  <c:v>5.0730000000000004</c:v>
                </c:pt>
                <c:pt idx="1330">
                  <c:v>5.0925000000000002</c:v>
                </c:pt>
                <c:pt idx="1331">
                  <c:v>5.0884999999999998</c:v>
                </c:pt>
                <c:pt idx="1332">
                  <c:v>5.0258000000000003</c:v>
                </c:pt>
                <c:pt idx="1333">
                  <c:v>5.0194999999999999</c:v>
                </c:pt>
                <c:pt idx="1334">
                  <c:v>5.0213000000000001</c:v>
                </c:pt>
                <c:pt idx="1335">
                  <c:v>5.0213000000000001</c:v>
                </c:pt>
                <c:pt idx="1336">
                  <c:v>5.0213000000000001</c:v>
                </c:pt>
                <c:pt idx="1337">
                  <c:v>5.0191999999999997</c:v>
                </c:pt>
                <c:pt idx="1338">
                  <c:v>5.0324999999999998</c:v>
                </c:pt>
                <c:pt idx="1339">
                  <c:v>5.1997999999999998</c:v>
                </c:pt>
                <c:pt idx="1340">
                  <c:v>5.2828999999999997</c:v>
                </c:pt>
                <c:pt idx="1341">
                  <c:v>5.2526000000000002</c:v>
                </c:pt>
                <c:pt idx="1342">
                  <c:v>5.2526000000000002</c:v>
                </c:pt>
                <c:pt idx="1343">
                  <c:v>5.2526000000000002</c:v>
                </c:pt>
                <c:pt idx="1344">
                  <c:v>5.2561</c:v>
                </c:pt>
                <c:pt idx="1345">
                  <c:v>5.2798999999999996</c:v>
                </c:pt>
                <c:pt idx="1346">
                  <c:v>5.4128999999999996</c:v>
                </c:pt>
                <c:pt idx="1347">
                  <c:v>5.5373999999999999</c:v>
                </c:pt>
                <c:pt idx="1348">
                  <c:v>5.6245000000000003</c:v>
                </c:pt>
                <c:pt idx="1349">
                  <c:v>5.6245000000000003</c:v>
                </c:pt>
                <c:pt idx="1350">
                  <c:v>5.6245000000000003</c:v>
                </c:pt>
                <c:pt idx="1351">
                  <c:v>5.6003999999999996</c:v>
                </c:pt>
                <c:pt idx="1352">
                  <c:v>5.5359999999999996</c:v>
                </c:pt>
                <c:pt idx="1353">
                  <c:v>5.4161999999999999</c:v>
                </c:pt>
                <c:pt idx="1354">
                  <c:v>5.4104000000000001</c:v>
                </c:pt>
                <c:pt idx="1355">
                  <c:v>5.4104000000000001</c:v>
                </c:pt>
                <c:pt idx="1356">
                  <c:v>5.4104000000000001</c:v>
                </c:pt>
                <c:pt idx="1357">
                  <c:v>5.4104000000000001</c:v>
                </c:pt>
                <c:pt idx="1358">
                  <c:v>5.3358999999999996</c:v>
                </c:pt>
                <c:pt idx="1359">
                  <c:v>5.2595000000000001</c:v>
                </c:pt>
                <c:pt idx="1360">
                  <c:v>5.2156000000000002</c:v>
                </c:pt>
                <c:pt idx="1361">
                  <c:v>5.2664999999999997</c:v>
                </c:pt>
                <c:pt idx="1362">
                  <c:v>5.4687000000000001</c:v>
                </c:pt>
                <c:pt idx="1363">
                  <c:v>5.4687000000000001</c:v>
                </c:pt>
                <c:pt idx="1364">
                  <c:v>5.4687000000000001</c:v>
                </c:pt>
                <c:pt idx="1365">
                  <c:v>5.5049000000000001</c:v>
                </c:pt>
                <c:pt idx="1366">
                  <c:v>5.6322999999999999</c:v>
                </c:pt>
                <c:pt idx="1367">
                  <c:v>5.7206999999999999</c:v>
                </c:pt>
                <c:pt idx="1368">
                  <c:v>5.7377000000000002</c:v>
                </c:pt>
                <c:pt idx="1369">
                  <c:v>5.8098999999999998</c:v>
                </c:pt>
                <c:pt idx="1370">
                  <c:v>5.8098999999999998</c:v>
                </c:pt>
                <c:pt idx="1371">
                  <c:v>5.8098999999999998</c:v>
                </c:pt>
                <c:pt idx="1372">
                  <c:v>5.8912000000000004</c:v>
                </c:pt>
                <c:pt idx="1373">
                  <c:v>6.0553999999999997</c:v>
                </c:pt>
                <c:pt idx="1374">
                  <c:v>6.2287999999999997</c:v>
                </c:pt>
                <c:pt idx="1375">
                  <c:v>6.3555000000000001</c:v>
                </c:pt>
                <c:pt idx="1376">
                  <c:v>6.6630000000000003</c:v>
                </c:pt>
                <c:pt idx="1377">
                  <c:v>6.6630000000000003</c:v>
                </c:pt>
                <c:pt idx="1378">
                  <c:v>6.6630000000000003</c:v>
                </c:pt>
                <c:pt idx="1379">
                  <c:v>6.6630000000000003</c:v>
                </c:pt>
                <c:pt idx="1380">
                  <c:v>6.7862999999999998</c:v>
                </c:pt>
                <c:pt idx="1381">
                  <c:v>6.9177999999999997</c:v>
                </c:pt>
                <c:pt idx="1382">
                  <c:v>6.798</c:v>
                </c:pt>
                <c:pt idx="1383">
                  <c:v>6.6223000000000001</c:v>
                </c:pt>
                <c:pt idx="1384">
                  <c:v>6.6223000000000001</c:v>
                </c:pt>
                <c:pt idx="1385">
                  <c:v>6.6223000000000001</c:v>
                </c:pt>
                <c:pt idx="1386">
                  <c:v>6.5701000000000001</c:v>
                </c:pt>
                <c:pt idx="1387">
                  <c:v>6.5528000000000004</c:v>
                </c:pt>
                <c:pt idx="1388">
                  <c:v>6.5282</c:v>
                </c:pt>
                <c:pt idx="1389">
                  <c:v>6.5761000000000003</c:v>
                </c:pt>
                <c:pt idx="1390">
                  <c:v>6.5986000000000002</c:v>
                </c:pt>
                <c:pt idx="1391">
                  <c:v>6.5986000000000002</c:v>
                </c:pt>
                <c:pt idx="1392">
                  <c:v>6.5986000000000002</c:v>
                </c:pt>
                <c:pt idx="1393">
                  <c:v>6.4672999999999998</c:v>
                </c:pt>
                <c:pt idx="1394">
                  <c:v>6.3635000000000002</c:v>
                </c:pt>
                <c:pt idx="1395">
                  <c:v>6.3550000000000004</c:v>
                </c:pt>
                <c:pt idx="1396">
                  <c:v>6.3720999999999997</c:v>
                </c:pt>
                <c:pt idx="1397">
                  <c:v>6.3033999999999999</c:v>
                </c:pt>
                <c:pt idx="1398">
                  <c:v>6.3033999999999999</c:v>
                </c:pt>
                <c:pt idx="1399">
                  <c:v>6.3033999999999999</c:v>
                </c:pt>
                <c:pt idx="1400">
                  <c:v>6.3033999999999999</c:v>
                </c:pt>
                <c:pt idx="1401">
                  <c:v>6.1966000000000001</c:v>
                </c:pt>
                <c:pt idx="1402">
                  <c:v>6.2072000000000003</c:v>
                </c:pt>
                <c:pt idx="1403">
                  <c:v>6.2685000000000004</c:v>
                </c:pt>
                <c:pt idx="1404">
                  <c:v>6.2633000000000001</c:v>
                </c:pt>
                <c:pt idx="1405">
                  <c:v>6.2633000000000001</c:v>
                </c:pt>
                <c:pt idx="1406">
                  <c:v>6.2633000000000001</c:v>
                </c:pt>
                <c:pt idx="1407">
                  <c:v>6.2324999999999999</c:v>
                </c:pt>
                <c:pt idx="1408">
                  <c:v>6.2762000000000002</c:v>
                </c:pt>
                <c:pt idx="1409">
                  <c:v>5.8967000000000001</c:v>
                </c:pt>
                <c:pt idx="1410">
                  <c:v>5.8811999999999998</c:v>
                </c:pt>
                <c:pt idx="1411">
                  <c:v>5.9562999999999997</c:v>
                </c:pt>
                <c:pt idx="1412">
                  <c:v>5.9562999999999997</c:v>
                </c:pt>
                <c:pt idx="1413">
                  <c:v>5.9562999999999997</c:v>
                </c:pt>
                <c:pt idx="1414">
                  <c:v>5.9482999999999997</c:v>
                </c:pt>
                <c:pt idx="1415">
                  <c:v>6.0698999999999996</c:v>
                </c:pt>
                <c:pt idx="1416">
                  <c:v>6.0929000000000002</c:v>
                </c:pt>
                <c:pt idx="1417">
                  <c:v>6.1234000000000002</c:v>
                </c:pt>
                <c:pt idx="1418">
                  <c:v>6.1677</c:v>
                </c:pt>
                <c:pt idx="1419">
                  <c:v>6.1677</c:v>
                </c:pt>
                <c:pt idx="1420">
                  <c:v>6.1677</c:v>
                </c:pt>
                <c:pt idx="1421">
                  <c:v>5.8852000000000002</c:v>
                </c:pt>
                <c:pt idx="1422">
                  <c:v>5.8244999999999996</c:v>
                </c:pt>
                <c:pt idx="1423">
                  <c:v>5.7465999999999999</c:v>
                </c:pt>
                <c:pt idx="1424">
                  <c:v>5.7674000000000003</c:v>
                </c:pt>
                <c:pt idx="1425">
                  <c:v>5.8526999999999996</c:v>
                </c:pt>
                <c:pt idx="1426">
                  <c:v>5.8526999999999996</c:v>
                </c:pt>
                <c:pt idx="1427">
                  <c:v>5.8526999999999996</c:v>
                </c:pt>
                <c:pt idx="1428">
                  <c:v>5.8728999999999996</c:v>
                </c:pt>
                <c:pt idx="1429">
                  <c:v>5.9108000000000001</c:v>
                </c:pt>
                <c:pt idx="1430">
                  <c:v>5.8811999999999998</c:v>
                </c:pt>
                <c:pt idx="1431">
                  <c:v>5.9337999999999997</c:v>
                </c:pt>
                <c:pt idx="1432">
                  <c:v>5.8314000000000004</c:v>
                </c:pt>
                <c:pt idx="1433">
                  <c:v>5.8314000000000004</c:v>
                </c:pt>
                <c:pt idx="1434">
                  <c:v>5.8314000000000004</c:v>
                </c:pt>
                <c:pt idx="1435">
                  <c:v>5.7573999999999996</c:v>
                </c:pt>
                <c:pt idx="1436">
                  <c:v>5.7176</c:v>
                </c:pt>
                <c:pt idx="1437">
                  <c:v>5.7176</c:v>
                </c:pt>
                <c:pt idx="1438">
                  <c:v>5.7042000000000002</c:v>
                </c:pt>
                <c:pt idx="1439">
                  <c:v>5.6684000000000001</c:v>
                </c:pt>
                <c:pt idx="1440">
                  <c:v>5.6684000000000001</c:v>
                </c:pt>
                <c:pt idx="1441">
                  <c:v>5.6684000000000001</c:v>
                </c:pt>
                <c:pt idx="1442">
                  <c:v>5.7038000000000002</c:v>
                </c:pt>
                <c:pt idx="1443">
                  <c:v>5.9596</c:v>
                </c:pt>
                <c:pt idx="1444">
                  <c:v>5.8078000000000003</c:v>
                </c:pt>
                <c:pt idx="1445">
                  <c:v>5.9527000000000001</c:v>
                </c:pt>
                <c:pt idx="1446">
                  <c:v>6.0430000000000001</c:v>
                </c:pt>
                <c:pt idx="1447">
                  <c:v>6.0430000000000001</c:v>
                </c:pt>
                <c:pt idx="1448">
                  <c:v>6.0430000000000001</c:v>
                </c:pt>
                <c:pt idx="1449">
                  <c:v>6.1307</c:v>
                </c:pt>
                <c:pt idx="1450">
                  <c:v>6.0358999999999998</c:v>
                </c:pt>
                <c:pt idx="1451">
                  <c:v>5.9516</c:v>
                </c:pt>
                <c:pt idx="1452">
                  <c:v>5.8922999999999996</c:v>
                </c:pt>
                <c:pt idx="1453">
                  <c:v>5.8601999999999999</c:v>
                </c:pt>
                <c:pt idx="1454">
                  <c:v>5.8601999999999999</c:v>
                </c:pt>
                <c:pt idx="1455">
                  <c:v>5.8601999999999999</c:v>
                </c:pt>
                <c:pt idx="1456">
                  <c:v>5.8487</c:v>
                </c:pt>
                <c:pt idx="1457">
                  <c:v>5.7636000000000003</c:v>
                </c:pt>
                <c:pt idx="1458">
                  <c:v>5.8044000000000002</c:v>
                </c:pt>
                <c:pt idx="1459">
                  <c:v>5.806</c:v>
                </c:pt>
                <c:pt idx="1460">
                  <c:v>5.806</c:v>
                </c:pt>
                <c:pt idx="1461">
                  <c:v>5.806</c:v>
                </c:pt>
                <c:pt idx="1462">
                  <c:v>5.806</c:v>
                </c:pt>
                <c:pt idx="1463">
                  <c:v>5.8093000000000004</c:v>
                </c:pt>
                <c:pt idx="1464">
                  <c:v>5.8133999999999997</c:v>
                </c:pt>
                <c:pt idx="1465">
                  <c:v>5.8608000000000002</c:v>
                </c:pt>
                <c:pt idx="1466">
                  <c:v>5.8716999999999997</c:v>
                </c:pt>
                <c:pt idx="1467">
                  <c:v>5.859</c:v>
                </c:pt>
                <c:pt idx="1468">
                  <c:v>5.859</c:v>
                </c:pt>
                <c:pt idx="1469">
                  <c:v>5.859</c:v>
                </c:pt>
                <c:pt idx="1470">
                  <c:v>5.9008000000000003</c:v>
                </c:pt>
                <c:pt idx="1471">
                  <c:v>6.0612000000000004</c:v>
                </c:pt>
                <c:pt idx="1472">
                  <c:v>6.1181000000000001</c:v>
                </c:pt>
                <c:pt idx="1473">
                  <c:v>6.1756000000000002</c:v>
                </c:pt>
                <c:pt idx="1474">
                  <c:v>6.1764999999999999</c:v>
                </c:pt>
                <c:pt idx="1475">
                  <c:v>6.1764999999999999</c:v>
                </c:pt>
                <c:pt idx="1476">
                  <c:v>6.1764999999999999</c:v>
                </c:pt>
                <c:pt idx="1477">
                  <c:v>6.1703000000000001</c:v>
                </c:pt>
                <c:pt idx="1478">
                  <c:v>6.1821000000000002</c:v>
                </c:pt>
                <c:pt idx="1479">
                  <c:v>6.2512999999999996</c:v>
                </c:pt>
                <c:pt idx="1480">
                  <c:v>6.2586000000000004</c:v>
                </c:pt>
                <c:pt idx="1481">
                  <c:v>6.0163000000000002</c:v>
                </c:pt>
                <c:pt idx="1482">
                  <c:v>6.0163000000000002</c:v>
                </c:pt>
                <c:pt idx="1483">
                  <c:v>6.0163000000000002</c:v>
                </c:pt>
                <c:pt idx="1484">
                  <c:v>5.8992000000000004</c:v>
                </c:pt>
                <c:pt idx="1485">
                  <c:v>5.8239999999999998</c:v>
                </c:pt>
                <c:pt idx="1486">
                  <c:v>5.8688000000000002</c:v>
                </c:pt>
                <c:pt idx="1487">
                  <c:v>6.024</c:v>
                </c:pt>
                <c:pt idx="1488">
                  <c:v>5.8749000000000002</c:v>
                </c:pt>
                <c:pt idx="1489">
                  <c:v>5.8749000000000002</c:v>
                </c:pt>
                <c:pt idx="1490">
                  <c:v>5.8749000000000002</c:v>
                </c:pt>
                <c:pt idx="1491">
                  <c:v>5.7994000000000003</c:v>
                </c:pt>
                <c:pt idx="1492">
                  <c:v>5.7320000000000002</c:v>
                </c:pt>
                <c:pt idx="1493">
                  <c:v>5.7072000000000003</c:v>
                </c:pt>
                <c:pt idx="1494">
                  <c:v>5.7282000000000002</c:v>
                </c:pt>
                <c:pt idx="1495">
                  <c:v>5.7325999999999997</c:v>
                </c:pt>
                <c:pt idx="1496">
                  <c:v>5.7325999999999997</c:v>
                </c:pt>
                <c:pt idx="1497">
                  <c:v>5.7325999999999997</c:v>
                </c:pt>
                <c:pt idx="1498">
                  <c:v>5.7706</c:v>
                </c:pt>
                <c:pt idx="1499">
                  <c:v>5.8433999999999999</c:v>
                </c:pt>
                <c:pt idx="1500">
                  <c:v>5.891</c:v>
                </c:pt>
                <c:pt idx="1501">
                  <c:v>6.0430000000000001</c:v>
                </c:pt>
                <c:pt idx="1502">
                  <c:v>6.1612999999999998</c:v>
                </c:pt>
                <c:pt idx="1503">
                  <c:v>6.1612999999999998</c:v>
                </c:pt>
                <c:pt idx="1504">
                  <c:v>6.1612999999999998</c:v>
                </c:pt>
                <c:pt idx="1505">
                  <c:v>6.0571000000000002</c:v>
                </c:pt>
                <c:pt idx="1506">
                  <c:v>6.0304000000000002</c:v>
                </c:pt>
                <c:pt idx="1507">
                  <c:v>5.9884000000000004</c:v>
                </c:pt>
                <c:pt idx="1508">
                  <c:v>5.9725999999999999</c:v>
                </c:pt>
                <c:pt idx="1509">
                  <c:v>5.9737999999999998</c:v>
                </c:pt>
                <c:pt idx="1510">
                  <c:v>5.9737999999999998</c:v>
                </c:pt>
                <c:pt idx="1511">
                  <c:v>5.9737999999999998</c:v>
                </c:pt>
                <c:pt idx="1512">
                  <c:v>5.9539</c:v>
                </c:pt>
                <c:pt idx="1513">
                  <c:v>5.9538000000000002</c:v>
                </c:pt>
                <c:pt idx="1514">
                  <c:v>5.9725000000000001</c:v>
                </c:pt>
                <c:pt idx="1515">
                  <c:v>5.9139999999999997</c:v>
                </c:pt>
                <c:pt idx="1516">
                  <c:v>5.9318999999999997</c:v>
                </c:pt>
                <c:pt idx="1517">
                  <c:v>5.9318999999999997</c:v>
                </c:pt>
                <c:pt idx="1518">
                  <c:v>5.9318999999999997</c:v>
                </c:pt>
                <c:pt idx="1519">
                  <c:v>5.9584000000000001</c:v>
                </c:pt>
                <c:pt idx="1520">
                  <c:v>5.8498999999999999</c:v>
                </c:pt>
                <c:pt idx="1521">
                  <c:v>5.8772000000000002</c:v>
                </c:pt>
                <c:pt idx="1522">
                  <c:v>5.9474</c:v>
                </c:pt>
                <c:pt idx="1523">
                  <c:v>5.9444999999999997</c:v>
                </c:pt>
                <c:pt idx="1524">
                  <c:v>5.9444999999999997</c:v>
                </c:pt>
                <c:pt idx="1525">
                  <c:v>5.9444999999999997</c:v>
                </c:pt>
                <c:pt idx="1526">
                  <c:v>5.9635999999999996</c:v>
                </c:pt>
                <c:pt idx="1527">
                  <c:v>5.9772999999999996</c:v>
                </c:pt>
                <c:pt idx="1528">
                  <c:v>6.0671999999999997</c:v>
                </c:pt>
                <c:pt idx="1529">
                  <c:v>6.0255999999999998</c:v>
                </c:pt>
                <c:pt idx="1530">
                  <c:v>6.0387000000000004</c:v>
                </c:pt>
                <c:pt idx="1531">
                  <c:v>6.0387000000000004</c:v>
                </c:pt>
                <c:pt idx="1532">
                  <c:v>6.0387000000000004</c:v>
                </c:pt>
                <c:pt idx="1533">
                  <c:v>6.1519000000000004</c:v>
                </c:pt>
                <c:pt idx="1534">
                  <c:v>6.1875999999999998</c:v>
                </c:pt>
                <c:pt idx="1535">
                  <c:v>6.2610000000000001</c:v>
                </c:pt>
                <c:pt idx="1536">
                  <c:v>6.2850000000000001</c:v>
                </c:pt>
                <c:pt idx="1537">
                  <c:v>6.2892999999999999</c:v>
                </c:pt>
                <c:pt idx="1538">
                  <c:v>6.2892999999999999</c:v>
                </c:pt>
                <c:pt idx="1539">
                  <c:v>6.2892999999999999</c:v>
                </c:pt>
                <c:pt idx="1540">
                  <c:v>6.3023999999999996</c:v>
                </c:pt>
                <c:pt idx="1541">
                  <c:v>6.3380000000000001</c:v>
                </c:pt>
                <c:pt idx="1542">
                  <c:v>6.2892000000000001</c:v>
                </c:pt>
                <c:pt idx="1543">
                  <c:v>6.3639999999999999</c:v>
                </c:pt>
                <c:pt idx="1544">
                  <c:v>6.4512999999999998</c:v>
                </c:pt>
                <c:pt idx="1545">
                  <c:v>6.4512999999999998</c:v>
                </c:pt>
                <c:pt idx="1546">
                  <c:v>6.4512999999999998</c:v>
                </c:pt>
                <c:pt idx="1547">
                  <c:v>6.4355000000000002</c:v>
                </c:pt>
                <c:pt idx="1548">
                  <c:v>6.3842999999999996</c:v>
                </c:pt>
                <c:pt idx="1549">
                  <c:v>6.2717999999999998</c:v>
                </c:pt>
                <c:pt idx="1550">
                  <c:v>6.1273</c:v>
                </c:pt>
                <c:pt idx="1551">
                  <c:v>6.0582000000000003</c:v>
                </c:pt>
                <c:pt idx="1552">
                  <c:v>6.0582000000000003</c:v>
                </c:pt>
                <c:pt idx="1553">
                  <c:v>6.0582000000000003</c:v>
                </c:pt>
                <c:pt idx="1554">
                  <c:v>6.0526999999999997</c:v>
                </c:pt>
                <c:pt idx="1555">
                  <c:v>6.0731999999999999</c:v>
                </c:pt>
                <c:pt idx="1556">
                  <c:v>6.1577999999999999</c:v>
                </c:pt>
                <c:pt idx="1557">
                  <c:v>6.2461000000000002</c:v>
                </c:pt>
                <c:pt idx="1558">
                  <c:v>6.4890999999999996</c:v>
                </c:pt>
                <c:pt idx="1559">
                  <c:v>6.4890999999999996</c:v>
                </c:pt>
                <c:pt idx="1560">
                  <c:v>6.4890999999999996</c:v>
                </c:pt>
                <c:pt idx="1561">
                  <c:v>6.6028000000000002</c:v>
                </c:pt>
                <c:pt idx="1562">
                  <c:v>6.5972999999999997</c:v>
                </c:pt>
                <c:pt idx="1563">
                  <c:v>6.5355999999999996</c:v>
                </c:pt>
                <c:pt idx="1564">
                  <c:v>6.5317999999999996</c:v>
                </c:pt>
                <c:pt idx="1565">
                  <c:v>6.5317999999999996</c:v>
                </c:pt>
                <c:pt idx="1566">
                  <c:v>6.5317999999999996</c:v>
                </c:pt>
                <c:pt idx="1567">
                  <c:v>6.5317999999999996</c:v>
                </c:pt>
                <c:pt idx="1568">
                  <c:v>6.6477000000000004</c:v>
                </c:pt>
                <c:pt idx="1569">
                  <c:v>6.5770999999999997</c:v>
                </c:pt>
                <c:pt idx="1570">
                  <c:v>6.6117999999999997</c:v>
                </c:pt>
                <c:pt idx="1571">
                  <c:v>6.6971999999999996</c:v>
                </c:pt>
                <c:pt idx="1572">
                  <c:v>6.7137000000000002</c:v>
                </c:pt>
                <c:pt idx="1573">
                  <c:v>6.7137000000000002</c:v>
                </c:pt>
                <c:pt idx="1574">
                  <c:v>6.7137000000000002</c:v>
                </c:pt>
                <c:pt idx="1575">
                  <c:v>6.6951999999999998</c:v>
                </c:pt>
                <c:pt idx="1576">
                  <c:v>6.6985999999999999</c:v>
                </c:pt>
                <c:pt idx="1577">
                  <c:v>6.67</c:v>
                </c:pt>
                <c:pt idx="1578">
                  <c:v>6.6043000000000003</c:v>
                </c:pt>
                <c:pt idx="1579">
                  <c:v>6.5876000000000001</c:v>
                </c:pt>
                <c:pt idx="1580">
                  <c:v>6.5876000000000001</c:v>
                </c:pt>
                <c:pt idx="1581">
                  <c:v>6.5876000000000001</c:v>
                </c:pt>
                <c:pt idx="1582">
                  <c:v>6.5808</c:v>
                </c:pt>
                <c:pt idx="1583">
                  <c:v>6.5891999999999999</c:v>
                </c:pt>
                <c:pt idx="1584">
                  <c:v>6.5742000000000003</c:v>
                </c:pt>
                <c:pt idx="1585">
                  <c:v>6.5747</c:v>
                </c:pt>
                <c:pt idx="1586">
                  <c:v>6.7267000000000001</c:v>
                </c:pt>
                <c:pt idx="1587">
                  <c:v>6.7267000000000001</c:v>
                </c:pt>
                <c:pt idx="1588">
                  <c:v>6.7267000000000001</c:v>
                </c:pt>
                <c:pt idx="1589">
                  <c:v>6.7537000000000003</c:v>
                </c:pt>
                <c:pt idx="1590">
                  <c:v>6.7503000000000002</c:v>
                </c:pt>
                <c:pt idx="1591">
                  <c:v>6.7210999999999999</c:v>
                </c:pt>
                <c:pt idx="1592">
                  <c:v>6.6638000000000002</c:v>
                </c:pt>
                <c:pt idx="1593">
                  <c:v>6.6483999999999996</c:v>
                </c:pt>
                <c:pt idx="1594">
                  <c:v>6.6483999999999996</c:v>
                </c:pt>
                <c:pt idx="1595">
                  <c:v>6.6483999999999996</c:v>
                </c:pt>
                <c:pt idx="1596">
                  <c:v>6.6223000000000001</c:v>
                </c:pt>
                <c:pt idx="1597">
                  <c:v>6.6120000000000001</c:v>
                </c:pt>
                <c:pt idx="1598">
                  <c:v>6.6448</c:v>
                </c:pt>
                <c:pt idx="1599">
                  <c:v>6.6082999999999998</c:v>
                </c:pt>
                <c:pt idx="1600">
                  <c:v>6.5309999999999997</c:v>
                </c:pt>
                <c:pt idx="1601">
                  <c:v>6.5309999999999997</c:v>
                </c:pt>
                <c:pt idx="1602">
                  <c:v>6.5309999999999997</c:v>
                </c:pt>
                <c:pt idx="1603">
                  <c:v>6.5079000000000002</c:v>
                </c:pt>
                <c:pt idx="1604">
                  <c:v>6.4107000000000003</c:v>
                </c:pt>
                <c:pt idx="1605">
                  <c:v>6.4119000000000002</c:v>
                </c:pt>
                <c:pt idx="1606">
                  <c:v>6.4001000000000001</c:v>
                </c:pt>
                <c:pt idx="1607">
                  <c:v>6.3304</c:v>
                </c:pt>
                <c:pt idx="1608">
                  <c:v>6.3304</c:v>
                </c:pt>
                <c:pt idx="1609">
                  <c:v>6.3304</c:v>
                </c:pt>
                <c:pt idx="1610">
                  <c:v>6.2835000000000001</c:v>
                </c:pt>
                <c:pt idx="1611">
                  <c:v>6.2960000000000003</c:v>
                </c:pt>
                <c:pt idx="1612">
                  <c:v>6.3129999999999997</c:v>
                </c:pt>
                <c:pt idx="1613">
                  <c:v>6.3198999999999996</c:v>
                </c:pt>
                <c:pt idx="1614">
                  <c:v>6.2973999999999997</c:v>
                </c:pt>
                <c:pt idx="1615">
                  <c:v>6.2973999999999997</c:v>
                </c:pt>
                <c:pt idx="1616">
                  <c:v>6.2973999999999997</c:v>
                </c:pt>
                <c:pt idx="1617">
                  <c:v>6.3071000000000002</c:v>
                </c:pt>
                <c:pt idx="1618">
                  <c:v>6.3714000000000004</c:v>
                </c:pt>
                <c:pt idx="1619">
                  <c:v>6.3952999999999998</c:v>
                </c:pt>
                <c:pt idx="1620">
                  <c:v>6.4301000000000004</c:v>
                </c:pt>
                <c:pt idx="1621">
                  <c:v>6.4414999999999996</c:v>
                </c:pt>
                <c:pt idx="1622">
                  <c:v>6.4414999999999996</c:v>
                </c:pt>
                <c:pt idx="1623">
                  <c:v>6.4414999999999996</c:v>
                </c:pt>
                <c:pt idx="1624">
                  <c:v>6.5171999999999999</c:v>
                </c:pt>
                <c:pt idx="1625">
                  <c:v>6.5407999999999999</c:v>
                </c:pt>
                <c:pt idx="1626">
                  <c:v>6.5354000000000001</c:v>
                </c:pt>
                <c:pt idx="1627">
                  <c:v>6.5305</c:v>
                </c:pt>
                <c:pt idx="1628">
                  <c:v>6.4973999999999998</c:v>
                </c:pt>
                <c:pt idx="1629">
                  <c:v>6.4973999999999998</c:v>
                </c:pt>
                <c:pt idx="1630">
                  <c:v>6.4973999999999998</c:v>
                </c:pt>
                <c:pt idx="1631">
                  <c:v>6.399</c:v>
                </c:pt>
                <c:pt idx="1632">
                  <c:v>6.399</c:v>
                </c:pt>
                <c:pt idx="1633">
                  <c:v>6.3733000000000004</c:v>
                </c:pt>
                <c:pt idx="1634">
                  <c:v>6.2891000000000004</c:v>
                </c:pt>
                <c:pt idx="1635">
                  <c:v>6.3297999999999996</c:v>
                </c:pt>
                <c:pt idx="1636">
                  <c:v>6.3297999999999996</c:v>
                </c:pt>
                <c:pt idx="1637">
                  <c:v>6.3297999999999996</c:v>
                </c:pt>
                <c:pt idx="1638">
                  <c:v>6.3297999999999996</c:v>
                </c:pt>
                <c:pt idx="1639">
                  <c:v>6.3155000000000001</c:v>
                </c:pt>
                <c:pt idx="1640">
                  <c:v>6.3464</c:v>
                </c:pt>
                <c:pt idx="1641">
                  <c:v>6.3314000000000004</c:v>
                </c:pt>
                <c:pt idx="1642">
                  <c:v>6.3112000000000004</c:v>
                </c:pt>
                <c:pt idx="1643">
                  <c:v>6.3112000000000004</c:v>
                </c:pt>
                <c:pt idx="1644">
                  <c:v>6.3112000000000004</c:v>
                </c:pt>
                <c:pt idx="1645">
                  <c:v>6.2892999999999999</c:v>
                </c:pt>
                <c:pt idx="1646">
                  <c:v>6.1745000000000001</c:v>
                </c:pt>
                <c:pt idx="1647">
                  <c:v>6.1931000000000003</c:v>
                </c:pt>
                <c:pt idx="1648">
                  <c:v>6.2408000000000001</c:v>
                </c:pt>
                <c:pt idx="1649">
                  <c:v>6.3032000000000004</c:v>
                </c:pt>
                <c:pt idx="1650">
                  <c:v>6.3032000000000004</c:v>
                </c:pt>
                <c:pt idx="1651">
                  <c:v>6.3032000000000004</c:v>
                </c:pt>
                <c:pt idx="1652">
                  <c:v>6.3433999999999999</c:v>
                </c:pt>
                <c:pt idx="1653">
                  <c:v>6.4836</c:v>
                </c:pt>
                <c:pt idx="1654">
                  <c:v>6.5761000000000003</c:v>
                </c:pt>
                <c:pt idx="1655">
                  <c:v>6.7363999999999997</c:v>
                </c:pt>
                <c:pt idx="1656">
                  <c:v>6.6704999999999997</c:v>
                </c:pt>
                <c:pt idx="1657">
                  <c:v>6.6704999999999997</c:v>
                </c:pt>
                <c:pt idx="1658">
                  <c:v>6.6704999999999997</c:v>
                </c:pt>
                <c:pt idx="1659">
                  <c:v>6.4901</c:v>
                </c:pt>
                <c:pt idx="1660">
                  <c:v>6.5197000000000003</c:v>
                </c:pt>
                <c:pt idx="1661">
                  <c:v>6.5753000000000004</c:v>
                </c:pt>
                <c:pt idx="1662">
                  <c:v>6.6216999999999997</c:v>
                </c:pt>
                <c:pt idx="1663">
                  <c:v>6.6771000000000003</c:v>
                </c:pt>
                <c:pt idx="1664">
                  <c:v>6.6771000000000003</c:v>
                </c:pt>
                <c:pt idx="1665">
                  <c:v>6.6771000000000003</c:v>
                </c:pt>
                <c:pt idx="1666">
                  <c:v>6.6041999999999996</c:v>
                </c:pt>
                <c:pt idx="1667">
                  <c:v>6.6005000000000003</c:v>
                </c:pt>
                <c:pt idx="1668">
                  <c:v>6.6497999999999999</c:v>
                </c:pt>
                <c:pt idx="1669">
                  <c:v>6.6449999999999996</c:v>
                </c:pt>
                <c:pt idx="1670">
                  <c:v>6.6296999999999997</c:v>
                </c:pt>
                <c:pt idx="1671">
                  <c:v>6.6296999999999997</c:v>
                </c:pt>
                <c:pt idx="1672">
                  <c:v>6.6296999999999997</c:v>
                </c:pt>
                <c:pt idx="1673">
                  <c:v>6.5025000000000004</c:v>
                </c:pt>
                <c:pt idx="1674">
                  <c:v>6.5189000000000004</c:v>
                </c:pt>
                <c:pt idx="1675">
                  <c:v>6.6444000000000001</c:v>
                </c:pt>
                <c:pt idx="1676">
                  <c:v>6.6196999999999999</c:v>
                </c:pt>
                <c:pt idx="1677">
                  <c:v>6.6715</c:v>
                </c:pt>
                <c:pt idx="1678">
                  <c:v>6.6715</c:v>
                </c:pt>
                <c:pt idx="1679">
                  <c:v>6.6715</c:v>
                </c:pt>
                <c:pt idx="1680">
                  <c:v>6.6097000000000001</c:v>
                </c:pt>
                <c:pt idx="1681">
                  <c:v>6.6188000000000002</c:v>
                </c:pt>
                <c:pt idx="1682">
                  <c:v>6.5414000000000003</c:v>
                </c:pt>
                <c:pt idx="1683">
                  <c:v>6.4972000000000003</c:v>
                </c:pt>
                <c:pt idx="1684">
                  <c:v>6.5084</c:v>
                </c:pt>
                <c:pt idx="1685">
                  <c:v>6.5084</c:v>
                </c:pt>
                <c:pt idx="1686">
                  <c:v>6.5084</c:v>
                </c:pt>
                <c:pt idx="1687">
                  <c:v>6.5084</c:v>
                </c:pt>
                <c:pt idx="1688">
                  <c:v>6.5377000000000001</c:v>
                </c:pt>
                <c:pt idx="1689">
                  <c:v>6.6150000000000002</c:v>
                </c:pt>
                <c:pt idx="1690">
                  <c:v>6.7032999999999996</c:v>
                </c:pt>
                <c:pt idx="1691">
                  <c:v>6.7571000000000003</c:v>
                </c:pt>
                <c:pt idx="1692">
                  <c:v>6.7571000000000003</c:v>
                </c:pt>
                <c:pt idx="1693">
                  <c:v>6.7571000000000003</c:v>
                </c:pt>
                <c:pt idx="1694">
                  <c:v>6.8741000000000003</c:v>
                </c:pt>
                <c:pt idx="1695">
                  <c:v>6.8041</c:v>
                </c:pt>
                <c:pt idx="1696">
                  <c:v>6.8144999999999998</c:v>
                </c:pt>
                <c:pt idx="1697">
                  <c:v>6.7957999999999998</c:v>
                </c:pt>
                <c:pt idx="1698">
                  <c:v>6.7030000000000003</c:v>
                </c:pt>
                <c:pt idx="1699">
                  <c:v>6.7030000000000003</c:v>
                </c:pt>
                <c:pt idx="1700">
                  <c:v>6.7030000000000003</c:v>
                </c:pt>
                <c:pt idx="1701">
                  <c:v>6.7798999999999996</c:v>
                </c:pt>
                <c:pt idx="1702">
                  <c:v>6.7157</c:v>
                </c:pt>
                <c:pt idx="1703">
                  <c:v>6.7031999999999998</c:v>
                </c:pt>
                <c:pt idx="1704">
                  <c:v>6.6509</c:v>
                </c:pt>
                <c:pt idx="1705">
                  <c:v>6.5621999999999998</c:v>
                </c:pt>
                <c:pt idx="1706">
                  <c:v>6.5621999999999998</c:v>
                </c:pt>
                <c:pt idx="1707">
                  <c:v>6.5621999999999998</c:v>
                </c:pt>
                <c:pt idx="1708">
                  <c:v>6.4164000000000003</c:v>
                </c:pt>
                <c:pt idx="1709">
                  <c:v>6.4280999999999997</c:v>
                </c:pt>
                <c:pt idx="1710">
                  <c:v>6.4478999999999997</c:v>
                </c:pt>
                <c:pt idx="1711">
                  <c:v>6.3990999999999998</c:v>
                </c:pt>
                <c:pt idx="1712">
                  <c:v>6.3886000000000003</c:v>
                </c:pt>
                <c:pt idx="1713">
                  <c:v>6.3886000000000003</c:v>
                </c:pt>
                <c:pt idx="1714">
                  <c:v>6.3886000000000003</c:v>
                </c:pt>
                <c:pt idx="1715">
                  <c:v>6.2946999999999997</c:v>
                </c:pt>
                <c:pt idx="1716">
                  <c:v>6.3526999999999996</c:v>
                </c:pt>
                <c:pt idx="1717">
                  <c:v>6.3220999999999998</c:v>
                </c:pt>
                <c:pt idx="1718">
                  <c:v>6.3672000000000004</c:v>
                </c:pt>
                <c:pt idx="1719">
                  <c:v>6.3672000000000004</c:v>
                </c:pt>
                <c:pt idx="1720">
                  <c:v>6.3672000000000004</c:v>
                </c:pt>
                <c:pt idx="1721">
                  <c:v>6.3672000000000004</c:v>
                </c:pt>
                <c:pt idx="1722">
                  <c:v>6.3672000000000004</c:v>
                </c:pt>
                <c:pt idx="1723">
                  <c:v>6.3971</c:v>
                </c:pt>
                <c:pt idx="1724">
                  <c:v>6.4429999999999996</c:v>
                </c:pt>
                <c:pt idx="1725">
                  <c:v>6.5495999999999999</c:v>
                </c:pt>
                <c:pt idx="1726">
                  <c:v>6.5522</c:v>
                </c:pt>
                <c:pt idx="1727">
                  <c:v>6.5522</c:v>
                </c:pt>
                <c:pt idx="1728">
                  <c:v>6.5522</c:v>
                </c:pt>
                <c:pt idx="1729">
                  <c:v>6.7333999999999996</c:v>
                </c:pt>
                <c:pt idx="1730">
                  <c:v>6.8657000000000004</c:v>
                </c:pt>
                <c:pt idx="1731">
                  <c:v>6.8704000000000001</c:v>
                </c:pt>
                <c:pt idx="1732">
                  <c:v>6.8526999999999996</c:v>
                </c:pt>
                <c:pt idx="1733">
                  <c:v>6.8608000000000002</c:v>
                </c:pt>
                <c:pt idx="1734">
                  <c:v>6.8608000000000002</c:v>
                </c:pt>
                <c:pt idx="1735">
                  <c:v>6.8608000000000002</c:v>
                </c:pt>
                <c:pt idx="1736">
                  <c:v>6.8007999999999997</c:v>
                </c:pt>
                <c:pt idx="1737">
                  <c:v>6.7690000000000001</c:v>
                </c:pt>
                <c:pt idx="1738">
                  <c:v>6.7691999999999997</c:v>
                </c:pt>
                <c:pt idx="1739">
                  <c:v>6.8330000000000002</c:v>
                </c:pt>
                <c:pt idx="1740">
                  <c:v>6.7900999999999998</c:v>
                </c:pt>
                <c:pt idx="1741">
                  <c:v>6.7900999999999998</c:v>
                </c:pt>
                <c:pt idx="1742">
                  <c:v>6.7900999999999998</c:v>
                </c:pt>
                <c:pt idx="1743">
                  <c:v>6.7900999999999998</c:v>
                </c:pt>
                <c:pt idx="1744">
                  <c:v>6.7073</c:v>
                </c:pt>
                <c:pt idx="1745">
                  <c:v>6.6951999999999998</c:v>
                </c:pt>
                <c:pt idx="1746">
                  <c:v>6.6125999999999996</c:v>
                </c:pt>
                <c:pt idx="1747">
                  <c:v>6.4983000000000004</c:v>
                </c:pt>
                <c:pt idx="1748">
                  <c:v>6.4983000000000004</c:v>
                </c:pt>
                <c:pt idx="1749">
                  <c:v>6.4983000000000004</c:v>
                </c:pt>
                <c:pt idx="1750">
                  <c:v>6.3531000000000004</c:v>
                </c:pt>
                <c:pt idx="1751">
                  <c:v>6.4316000000000004</c:v>
                </c:pt>
                <c:pt idx="1752">
                  <c:v>6.5164</c:v>
                </c:pt>
                <c:pt idx="1753">
                  <c:v>6.5183</c:v>
                </c:pt>
                <c:pt idx="1754">
                  <c:v>6.6288</c:v>
                </c:pt>
                <c:pt idx="1755">
                  <c:v>6.6288</c:v>
                </c:pt>
                <c:pt idx="1756">
                  <c:v>6.6288</c:v>
                </c:pt>
                <c:pt idx="1757">
                  <c:v>6.5818000000000003</c:v>
                </c:pt>
                <c:pt idx="1758">
                  <c:v>6.5540000000000003</c:v>
                </c:pt>
                <c:pt idx="1759">
                  <c:v>6.5</c:v>
                </c:pt>
                <c:pt idx="1760">
                  <c:v>6.4127000000000001</c:v>
                </c:pt>
                <c:pt idx="1761">
                  <c:v>6.4340999999999999</c:v>
                </c:pt>
                <c:pt idx="1762">
                  <c:v>6.4340999999999999</c:v>
                </c:pt>
                <c:pt idx="1763">
                  <c:v>6.4340999999999999</c:v>
                </c:pt>
                <c:pt idx="1764">
                  <c:v>6.4340999999999999</c:v>
                </c:pt>
                <c:pt idx="1765">
                  <c:v>6.4340999999999999</c:v>
                </c:pt>
                <c:pt idx="1766">
                  <c:v>6.4157999999999999</c:v>
                </c:pt>
                <c:pt idx="1767">
                  <c:v>6.4347000000000003</c:v>
                </c:pt>
                <c:pt idx="1768">
                  <c:v>6.3520000000000003</c:v>
                </c:pt>
                <c:pt idx="1769">
                  <c:v>6.3520000000000003</c:v>
                </c:pt>
                <c:pt idx="1770">
                  <c:v>6.3520000000000003</c:v>
                </c:pt>
                <c:pt idx="1771">
                  <c:v>6.2862999999999998</c:v>
                </c:pt>
                <c:pt idx="1772">
                  <c:v>6.0694999999999997</c:v>
                </c:pt>
                <c:pt idx="1773">
                  <c:v>5.8541999999999996</c:v>
                </c:pt>
                <c:pt idx="1774">
                  <c:v>5.6158000000000001</c:v>
                </c:pt>
                <c:pt idx="1775">
                  <c:v>5.5570000000000004</c:v>
                </c:pt>
                <c:pt idx="1776">
                  <c:v>5.5570000000000004</c:v>
                </c:pt>
                <c:pt idx="1777">
                  <c:v>5.5570000000000004</c:v>
                </c:pt>
                <c:pt idx="1778">
                  <c:v>5.4381000000000004</c:v>
                </c:pt>
                <c:pt idx="1779">
                  <c:v>5.1262999999999996</c:v>
                </c:pt>
                <c:pt idx="1780">
                  <c:v>5.0297000000000001</c:v>
                </c:pt>
                <c:pt idx="1781">
                  <c:v>5.2337999999999996</c:v>
                </c:pt>
                <c:pt idx="1782">
                  <c:v>5.2918000000000003</c:v>
                </c:pt>
                <c:pt idx="1783">
                  <c:v>5.2918000000000003</c:v>
                </c:pt>
                <c:pt idx="1784">
                  <c:v>5.2918000000000003</c:v>
                </c:pt>
                <c:pt idx="1785">
                  <c:v>5.2253999999999996</c:v>
                </c:pt>
                <c:pt idx="1786">
                  <c:v>5.2404000000000002</c:v>
                </c:pt>
                <c:pt idx="1787">
                  <c:v>5.2435</c:v>
                </c:pt>
                <c:pt idx="1788">
                  <c:v>5.2850000000000001</c:v>
                </c:pt>
                <c:pt idx="1789">
                  <c:v>5.2831000000000001</c:v>
                </c:pt>
                <c:pt idx="1790">
                  <c:v>5.2831000000000001</c:v>
                </c:pt>
                <c:pt idx="1791">
                  <c:v>5.2831000000000001</c:v>
                </c:pt>
                <c:pt idx="1792">
                  <c:v>5.2972000000000001</c:v>
                </c:pt>
                <c:pt idx="1793">
                  <c:v>5.2900999999999998</c:v>
                </c:pt>
                <c:pt idx="1794">
                  <c:v>5.3480999999999996</c:v>
                </c:pt>
                <c:pt idx="1795">
                  <c:v>5.2182000000000004</c:v>
                </c:pt>
                <c:pt idx="1796">
                  <c:v>5.1284000000000001</c:v>
                </c:pt>
                <c:pt idx="1797">
                  <c:v>5.1284000000000001</c:v>
                </c:pt>
                <c:pt idx="1798">
                  <c:v>5.1284000000000001</c:v>
                </c:pt>
                <c:pt idx="1799">
                  <c:v>5.1524999999999999</c:v>
                </c:pt>
                <c:pt idx="1800">
                  <c:v>5.1322999999999999</c:v>
                </c:pt>
                <c:pt idx="1801">
                  <c:v>5.2013999999999996</c:v>
                </c:pt>
                <c:pt idx="1802">
                  <c:v>5.2013999999999996</c:v>
                </c:pt>
                <c:pt idx="1803">
                  <c:v>5.1679000000000004</c:v>
                </c:pt>
                <c:pt idx="1804">
                  <c:v>5.1679000000000004</c:v>
                </c:pt>
                <c:pt idx="1805">
                  <c:v>5.1679000000000004</c:v>
                </c:pt>
                <c:pt idx="1806">
                  <c:v>5.1708999999999996</c:v>
                </c:pt>
                <c:pt idx="1807">
                  <c:v>5.0869999999999997</c:v>
                </c:pt>
                <c:pt idx="1808">
                  <c:v>5.1237000000000004</c:v>
                </c:pt>
                <c:pt idx="1809">
                  <c:v>5.1128999999999998</c:v>
                </c:pt>
                <c:pt idx="1810">
                  <c:v>5.1130000000000004</c:v>
                </c:pt>
                <c:pt idx="1811">
                  <c:v>5.1130000000000004</c:v>
                </c:pt>
                <c:pt idx="1812">
                  <c:v>5.1130000000000004</c:v>
                </c:pt>
                <c:pt idx="1813">
                  <c:v>5.1315</c:v>
                </c:pt>
                <c:pt idx="1814">
                  <c:v>5.1753</c:v>
                </c:pt>
                <c:pt idx="1815">
                  <c:v>5.1641000000000004</c:v>
                </c:pt>
                <c:pt idx="1816">
                  <c:v>5.1806999999999999</c:v>
                </c:pt>
                <c:pt idx="1817">
                  <c:v>5.2199</c:v>
                </c:pt>
                <c:pt idx="1818">
                  <c:v>5.2199</c:v>
                </c:pt>
                <c:pt idx="1819">
                  <c:v>5.2199</c:v>
                </c:pt>
                <c:pt idx="1820">
                  <c:v>5.2287999999999997</c:v>
                </c:pt>
                <c:pt idx="1821">
                  <c:v>5.1879999999999997</c:v>
                </c:pt>
                <c:pt idx="1822">
                  <c:v>5.1470000000000002</c:v>
                </c:pt>
                <c:pt idx="1823">
                  <c:v>5.1516999999999999</c:v>
                </c:pt>
                <c:pt idx="1824">
                  <c:v>5.1721000000000004</c:v>
                </c:pt>
                <c:pt idx="1825">
                  <c:v>5.1721000000000004</c:v>
                </c:pt>
                <c:pt idx="1826">
                  <c:v>5.1721000000000004</c:v>
                </c:pt>
                <c:pt idx="1827">
                  <c:v>5.1721000000000004</c:v>
                </c:pt>
                <c:pt idx="1828">
                  <c:v>5.1740000000000004</c:v>
                </c:pt>
                <c:pt idx="1829">
                  <c:v>5.1498999999999997</c:v>
                </c:pt>
                <c:pt idx="1830">
                  <c:v>5.1604999999999999</c:v>
                </c:pt>
                <c:pt idx="1831">
                  <c:v>5.1425000000000001</c:v>
                </c:pt>
                <c:pt idx="1832">
                  <c:v>5.1425000000000001</c:v>
                </c:pt>
                <c:pt idx="1833">
                  <c:v>5.1425000000000001</c:v>
                </c:pt>
                <c:pt idx="1834">
                  <c:v>5.1176000000000004</c:v>
                </c:pt>
                <c:pt idx="1835">
                  <c:v>5.1181000000000001</c:v>
                </c:pt>
                <c:pt idx="1836">
                  <c:v>5.0739000000000001</c:v>
                </c:pt>
                <c:pt idx="1837">
                  <c:v>5.0357000000000003</c:v>
                </c:pt>
                <c:pt idx="1838">
                  <c:v>5.0724999999999998</c:v>
                </c:pt>
                <c:pt idx="1839">
                  <c:v>5.0724999999999998</c:v>
                </c:pt>
                <c:pt idx="1840">
                  <c:v>5.0724999999999998</c:v>
                </c:pt>
                <c:pt idx="1841">
                  <c:v>5.1012000000000004</c:v>
                </c:pt>
                <c:pt idx="1842">
                  <c:v>5.1284000000000001</c:v>
                </c:pt>
                <c:pt idx="1843">
                  <c:v>5.1462000000000003</c:v>
                </c:pt>
                <c:pt idx="1844">
                  <c:v>5.2054999999999998</c:v>
                </c:pt>
                <c:pt idx="1845">
                  <c:v>5.2374999999999998</c:v>
                </c:pt>
                <c:pt idx="1846">
                  <c:v>5.2374999999999998</c:v>
                </c:pt>
                <c:pt idx="1847">
                  <c:v>5.2374999999999998</c:v>
                </c:pt>
                <c:pt idx="1848">
                  <c:v>5.2545999999999999</c:v>
                </c:pt>
                <c:pt idx="1849">
                  <c:v>5.2191000000000001</c:v>
                </c:pt>
                <c:pt idx="1850">
                  <c:v>5.2407000000000004</c:v>
                </c:pt>
                <c:pt idx="1851">
                  <c:v>5.2476000000000003</c:v>
                </c:pt>
                <c:pt idx="1852">
                  <c:v>5.2283999999999997</c:v>
                </c:pt>
                <c:pt idx="1853">
                  <c:v>5.2283999999999997</c:v>
                </c:pt>
                <c:pt idx="1854">
                  <c:v>5.2283999999999997</c:v>
                </c:pt>
                <c:pt idx="1855">
                  <c:v>5.2911000000000001</c:v>
                </c:pt>
                <c:pt idx="1856">
                  <c:v>5.3638000000000003</c:v>
                </c:pt>
                <c:pt idx="1857">
                  <c:v>5.3869999999999996</c:v>
                </c:pt>
                <c:pt idx="1858">
                  <c:v>5.3478000000000003</c:v>
                </c:pt>
                <c:pt idx="1859">
                  <c:v>5.3846999999999996</c:v>
                </c:pt>
                <c:pt idx="1860">
                  <c:v>5.3846999999999996</c:v>
                </c:pt>
                <c:pt idx="1861">
                  <c:v>5.3846999999999996</c:v>
                </c:pt>
                <c:pt idx="1862">
                  <c:v>5.4474</c:v>
                </c:pt>
                <c:pt idx="1863">
                  <c:v>5.4379999999999997</c:v>
                </c:pt>
                <c:pt idx="1864">
                  <c:v>5.4882</c:v>
                </c:pt>
                <c:pt idx="1865">
                  <c:v>5.5164999999999997</c:v>
                </c:pt>
                <c:pt idx="1866">
                  <c:v>5.5884999999999998</c:v>
                </c:pt>
                <c:pt idx="1867">
                  <c:v>5.5884999999999998</c:v>
                </c:pt>
                <c:pt idx="1868">
                  <c:v>5.5884999999999998</c:v>
                </c:pt>
                <c:pt idx="1869">
                  <c:v>5.6106999999999996</c:v>
                </c:pt>
                <c:pt idx="1870">
                  <c:v>5.6002999999999998</c:v>
                </c:pt>
                <c:pt idx="1871">
                  <c:v>5.6056999999999997</c:v>
                </c:pt>
                <c:pt idx="1872">
                  <c:v>5.641</c:v>
                </c:pt>
                <c:pt idx="1873">
                  <c:v>5.6401000000000003</c:v>
                </c:pt>
                <c:pt idx="1874">
                  <c:v>5.6401000000000003</c:v>
                </c:pt>
                <c:pt idx="1875">
                  <c:v>5.6401000000000003</c:v>
                </c:pt>
                <c:pt idx="1876">
                  <c:v>5.5956000000000001</c:v>
                </c:pt>
                <c:pt idx="1877">
                  <c:v>5.6573000000000002</c:v>
                </c:pt>
                <c:pt idx="1878">
                  <c:v>5.6932999999999998</c:v>
                </c:pt>
                <c:pt idx="1879">
                  <c:v>5.7038000000000002</c:v>
                </c:pt>
                <c:pt idx="1880">
                  <c:v>5.68</c:v>
                </c:pt>
                <c:pt idx="1881">
                  <c:v>5.68</c:v>
                </c:pt>
                <c:pt idx="1882">
                  <c:v>5.68</c:v>
                </c:pt>
                <c:pt idx="1883">
                  <c:v>5.6151999999999997</c:v>
                </c:pt>
                <c:pt idx="1884">
                  <c:v>5.6571999999999996</c:v>
                </c:pt>
                <c:pt idx="1885">
                  <c:v>5.7527999999999997</c:v>
                </c:pt>
                <c:pt idx="1886">
                  <c:v>5.8287000000000004</c:v>
                </c:pt>
                <c:pt idx="1887">
                  <c:v>5.8106999999999998</c:v>
                </c:pt>
                <c:pt idx="1888">
                  <c:v>5.8106999999999998</c:v>
                </c:pt>
                <c:pt idx="1889">
                  <c:v>5.8106999999999998</c:v>
                </c:pt>
                <c:pt idx="1890">
                  <c:v>5.8079000000000001</c:v>
                </c:pt>
                <c:pt idx="1891">
                  <c:v>5.7816999999999998</c:v>
                </c:pt>
                <c:pt idx="1892">
                  <c:v>5.6952999999999996</c:v>
                </c:pt>
                <c:pt idx="1893">
                  <c:v>5.6821000000000002</c:v>
                </c:pt>
                <c:pt idx="1894">
                  <c:v>5.5407999999999999</c:v>
                </c:pt>
                <c:pt idx="1895">
                  <c:v>5.5407999999999999</c:v>
                </c:pt>
                <c:pt idx="1896">
                  <c:v>5.5407999999999999</c:v>
                </c:pt>
                <c:pt idx="1897">
                  <c:v>5.3204000000000002</c:v>
                </c:pt>
                <c:pt idx="1898">
                  <c:v>5.3532000000000002</c:v>
                </c:pt>
                <c:pt idx="1899">
                  <c:v>5.2252999999999998</c:v>
                </c:pt>
                <c:pt idx="1900">
                  <c:v>5.1810999999999998</c:v>
                </c:pt>
                <c:pt idx="1901">
                  <c:v>5.1651999999999996</c:v>
                </c:pt>
                <c:pt idx="1902">
                  <c:v>5.1651999999999996</c:v>
                </c:pt>
                <c:pt idx="1903">
                  <c:v>5.1651999999999996</c:v>
                </c:pt>
                <c:pt idx="1904">
                  <c:v>5.0614999999999997</c:v>
                </c:pt>
                <c:pt idx="1905">
                  <c:v>5.0290999999999997</c:v>
                </c:pt>
                <c:pt idx="1906">
                  <c:v>5.0579999999999998</c:v>
                </c:pt>
                <c:pt idx="1907">
                  <c:v>5.0487000000000002</c:v>
                </c:pt>
                <c:pt idx="1908">
                  <c:v>4.9112</c:v>
                </c:pt>
                <c:pt idx="1909">
                  <c:v>4.9112</c:v>
                </c:pt>
                <c:pt idx="1910">
                  <c:v>4.9112</c:v>
                </c:pt>
                <c:pt idx="1911">
                  <c:v>5.0376000000000003</c:v>
                </c:pt>
                <c:pt idx="1912">
                  <c:v>5.0704000000000002</c:v>
                </c:pt>
                <c:pt idx="1913">
                  <c:v>5.1150000000000002</c:v>
                </c:pt>
                <c:pt idx="1914">
                  <c:v>5.1298000000000004</c:v>
                </c:pt>
                <c:pt idx="1915">
                  <c:v>5.0913000000000004</c:v>
                </c:pt>
                <c:pt idx="1916">
                  <c:v>5.0913000000000004</c:v>
                </c:pt>
                <c:pt idx="1917">
                  <c:v>5.0913000000000004</c:v>
                </c:pt>
                <c:pt idx="1918">
                  <c:v>5.0278</c:v>
                </c:pt>
                <c:pt idx="1919">
                  <c:v>5.0853999999999999</c:v>
                </c:pt>
                <c:pt idx="1920">
                  <c:v>5.1906999999999996</c:v>
                </c:pt>
                <c:pt idx="1921">
                  <c:v>5.1585000000000001</c:v>
                </c:pt>
                <c:pt idx="1922">
                  <c:v>5.1585000000000001</c:v>
                </c:pt>
                <c:pt idx="1923">
                  <c:v>5.1585000000000001</c:v>
                </c:pt>
                <c:pt idx="1924">
                  <c:v>5.1585000000000001</c:v>
                </c:pt>
                <c:pt idx="1925">
                  <c:v>5.1954000000000002</c:v>
                </c:pt>
                <c:pt idx="1926">
                  <c:v>5.2392000000000003</c:v>
                </c:pt>
                <c:pt idx="1927">
                  <c:v>5.2977999999999996</c:v>
                </c:pt>
                <c:pt idx="1928">
                  <c:v>5.2332999999999998</c:v>
                </c:pt>
                <c:pt idx="1929">
                  <c:v>5.2350000000000003</c:v>
                </c:pt>
                <c:pt idx="1930">
                  <c:v>5.2350000000000003</c:v>
                </c:pt>
                <c:pt idx="1931">
                  <c:v>5.2350000000000003</c:v>
                </c:pt>
                <c:pt idx="1932">
                  <c:v>5.2834000000000003</c:v>
                </c:pt>
                <c:pt idx="1933">
                  <c:v>5.3318000000000003</c:v>
                </c:pt>
                <c:pt idx="1934">
                  <c:v>5.3985000000000003</c:v>
                </c:pt>
                <c:pt idx="1935">
                  <c:v>5.3779000000000003</c:v>
                </c:pt>
                <c:pt idx="1936">
                  <c:v>5.3891</c:v>
                </c:pt>
                <c:pt idx="1937">
                  <c:v>5.3891</c:v>
                </c:pt>
                <c:pt idx="1938">
                  <c:v>5.3891</c:v>
                </c:pt>
                <c:pt idx="1939">
                  <c:v>5.4046000000000003</c:v>
                </c:pt>
                <c:pt idx="1940">
                  <c:v>5.3285</c:v>
                </c:pt>
                <c:pt idx="1941">
                  <c:v>5.3418999999999999</c:v>
                </c:pt>
                <c:pt idx="1942">
                  <c:v>5.3773</c:v>
                </c:pt>
                <c:pt idx="1943">
                  <c:v>5.3544999999999998</c:v>
                </c:pt>
                <c:pt idx="1944">
                  <c:v>5.3544999999999998</c:v>
                </c:pt>
                <c:pt idx="1945">
                  <c:v>5.3544999999999998</c:v>
                </c:pt>
                <c:pt idx="1946">
                  <c:v>5.3544999999999998</c:v>
                </c:pt>
                <c:pt idx="1947">
                  <c:v>5.3282999999999996</c:v>
                </c:pt>
                <c:pt idx="1948">
                  <c:v>5.3118999999999996</c:v>
                </c:pt>
                <c:pt idx="1949">
                  <c:v>5.3033000000000001</c:v>
                </c:pt>
                <c:pt idx="1950">
                  <c:v>5.3057999999999996</c:v>
                </c:pt>
                <c:pt idx="1951">
                  <c:v>5.3057999999999996</c:v>
                </c:pt>
                <c:pt idx="1952">
                  <c:v>5.3057999999999996</c:v>
                </c:pt>
                <c:pt idx="1953">
                  <c:v>5.2933000000000003</c:v>
                </c:pt>
                <c:pt idx="1954">
                  <c:v>5.3475999999999999</c:v>
                </c:pt>
                <c:pt idx="1955">
                  <c:v>5.3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94-41A9-882E-1437F3DE579B}"/>
            </c:ext>
          </c:extLst>
        </c:ser>
        <c:ser>
          <c:idx val="3"/>
          <c:order val="3"/>
          <c:tx>
            <c:strRef>
              <c:f>'G I.9'!$L$2</c:f>
              <c:strCache>
                <c:ptCount val="1"/>
                <c:pt idx="0">
                  <c:v>UF a 10 años</c:v>
                </c:pt>
              </c:strCache>
            </c:strRef>
          </c:tx>
          <c:spPr>
            <a:ln w="19050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9'!$H$3:$H$1958</c:f>
              <c:numCache>
                <c:formatCode>dd/mm/yy</c:formatCode>
                <c:ptCount val="1956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6</c:v>
                </c:pt>
                <c:pt idx="6">
                  <c:v>43107</c:v>
                </c:pt>
                <c:pt idx="7">
                  <c:v>43108</c:v>
                </c:pt>
                <c:pt idx="8">
                  <c:v>43109</c:v>
                </c:pt>
                <c:pt idx="9">
                  <c:v>43110</c:v>
                </c:pt>
                <c:pt idx="10">
                  <c:v>43111</c:v>
                </c:pt>
                <c:pt idx="11">
                  <c:v>43112</c:v>
                </c:pt>
                <c:pt idx="12">
                  <c:v>43113</c:v>
                </c:pt>
                <c:pt idx="13">
                  <c:v>43114</c:v>
                </c:pt>
                <c:pt idx="14">
                  <c:v>43115</c:v>
                </c:pt>
                <c:pt idx="15">
                  <c:v>43116</c:v>
                </c:pt>
                <c:pt idx="16">
                  <c:v>43117</c:v>
                </c:pt>
                <c:pt idx="17">
                  <c:v>43118</c:v>
                </c:pt>
                <c:pt idx="18">
                  <c:v>43119</c:v>
                </c:pt>
                <c:pt idx="19">
                  <c:v>43120</c:v>
                </c:pt>
                <c:pt idx="20">
                  <c:v>43121</c:v>
                </c:pt>
                <c:pt idx="21">
                  <c:v>43122</c:v>
                </c:pt>
                <c:pt idx="22">
                  <c:v>43123</c:v>
                </c:pt>
                <c:pt idx="23">
                  <c:v>43124</c:v>
                </c:pt>
                <c:pt idx="24">
                  <c:v>43125</c:v>
                </c:pt>
                <c:pt idx="25">
                  <c:v>43126</c:v>
                </c:pt>
                <c:pt idx="26">
                  <c:v>43127</c:v>
                </c:pt>
                <c:pt idx="27">
                  <c:v>43128</c:v>
                </c:pt>
                <c:pt idx="28">
                  <c:v>43129</c:v>
                </c:pt>
                <c:pt idx="29">
                  <c:v>43130</c:v>
                </c:pt>
                <c:pt idx="30">
                  <c:v>43131</c:v>
                </c:pt>
                <c:pt idx="31">
                  <c:v>43132</c:v>
                </c:pt>
                <c:pt idx="32">
                  <c:v>43133</c:v>
                </c:pt>
                <c:pt idx="33">
                  <c:v>43134</c:v>
                </c:pt>
                <c:pt idx="34">
                  <c:v>43135</c:v>
                </c:pt>
                <c:pt idx="35">
                  <c:v>43136</c:v>
                </c:pt>
                <c:pt idx="36">
                  <c:v>43137</c:v>
                </c:pt>
                <c:pt idx="37">
                  <c:v>43138</c:v>
                </c:pt>
                <c:pt idx="38">
                  <c:v>43139</c:v>
                </c:pt>
                <c:pt idx="39">
                  <c:v>43140</c:v>
                </c:pt>
                <c:pt idx="40">
                  <c:v>43141</c:v>
                </c:pt>
                <c:pt idx="41">
                  <c:v>43142</c:v>
                </c:pt>
                <c:pt idx="42">
                  <c:v>43143</c:v>
                </c:pt>
                <c:pt idx="43">
                  <c:v>43144</c:v>
                </c:pt>
                <c:pt idx="44">
                  <c:v>43145</c:v>
                </c:pt>
                <c:pt idx="45">
                  <c:v>43146</c:v>
                </c:pt>
                <c:pt idx="46">
                  <c:v>43147</c:v>
                </c:pt>
                <c:pt idx="47">
                  <c:v>43148</c:v>
                </c:pt>
                <c:pt idx="48">
                  <c:v>43149</c:v>
                </c:pt>
                <c:pt idx="49">
                  <c:v>43150</c:v>
                </c:pt>
                <c:pt idx="50">
                  <c:v>43151</c:v>
                </c:pt>
                <c:pt idx="51">
                  <c:v>43152</c:v>
                </c:pt>
                <c:pt idx="52">
                  <c:v>43153</c:v>
                </c:pt>
                <c:pt idx="53">
                  <c:v>43154</c:v>
                </c:pt>
                <c:pt idx="54">
                  <c:v>43155</c:v>
                </c:pt>
                <c:pt idx="55">
                  <c:v>43156</c:v>
                </c:pt>
                <c:pt idx="56">
                  <c:v>43157</c:v>
                </c:pt>
                <c:pt idx="57">
                  <c:v>43158</c:v>
                </c:pt>
                <c:pt idx="58">
                  <c:v>43159</c:v>
                </c:pt>
                <c:pt idx="59">
                  <c:v>43160</c:v>
                </c:pt>
                <c:pt idx="60">
                  <c:v>43161</c:v>
                </c:pt>
                <c:pt idx="61">
                  <c:v>43162</c:v>
                </c:pt>
                <c:pt idx="62">
                  <c:v>43163</c:v>
                </c:pt>
                <c:pt idx="63">
                  <c:v>43164</c:v>
                </c:pt>
                <c:pt idx="64">
                  <c:v>43165</c:v>
                </c:pt>
                <c:pt idx="65">
                  <c:v>43166</c:v>
                </c:pt>
                <c:pt idx="66">
                  <c:v>43167</c:v>
                </c:pt>
                <c:pt idx="67">
                  <c:v>43168</c:v>
                </c:pt>
                <c:pt idx="68">
                  <c:v>43169</c:v>
                </c:pt>
                <c:pt idx="69">
                  <c:v>43170</c:v>
                </c:pt>
                <c:pt idx="70">
                  <c:v>43171</c:v>
                </c:pt>
                <c:pt idx="71">
                  <c:v>43172</c:v>
                </c:pt>
                <c:pt idx="72">
                  <c:v>43173</c:v>
                </c:pt>
                <c:pt idx="73">
                  <c:v>43174</c:v>
                </c:pt>
                <c:pt idx="74">
                  <c:v>43175</c:v>
                </c:pt>
                <c:pt idx="75">
                  <c:v>43176</c:v>
                </c:pt>
                <c:pt idx="76">
                  <c:v>43177</c:v>
                </c:pt>
                <c:pt idx="77">
                  <c:v>43178</c:v>
                </c:pt>
                <c:pt idx="78">
                  <c:v>43179</c:v>
                </c:pt>
                <c:pt idx="79">
                  <c:v>43180</c:v>
                </c:pt>
                <c:pt idx="80">
                  <c:v>43181</c:v>
                </c:pt>
                <c:pt idx="81">
                  <c:v>43182</c:v>
                </c:pt>
                <c:pt idx="82">
                  <c:v>43183</c:v>
                </c:pt>
                <c:pt idx="83">
                  <c:v>43184</c:v>
                </c:pt>
                <c:pt idx="84">
                  <c:v>43185</c:v>
                </c:pt>
                <c:pt idx="85">
                  <c:v>43186</c:v>
                </c:pt>
                <c:pt idx="86">
                  <c:v>43187</c:v>
                </c:pt>
                <c:pt idx="87">
                  <c:v>43188</c:v>
                </c:pt>
                <c:pt idx="88">
                  <c:v>43189</c:v>
                </c:pt>
                <c:pt idx="89">
                  <c:v>43190</c:v>
                </c:pt>
                <c:pt idx="90">
                  <c:v>43191</c:v>
                </c:pt>
                <c:pt idx="91">
                  <c:v>43192</c:v>
                </c:pt>
                <c:pt idx="92">
                  <c:v>43193</c:v>
                </c:pt>
                <c:pt idx="93">
                  <c:v>43194</c:v>
                </c:pt>
                <c:pt idx="94">
                  <c:v>43195</c:v>
                </c:pt>
                <c:pt idx="95">
                  <c:v>43196</c:v>
                </c:pt>
                <c:pt idx="96">
                  <c:v>43197</c:v>
                </c:pt>
                <c:pt idx="97">
                  <c:v>43198</c:v>
                </c:pt>
                <c:pt idx="98">
                  <c:v>43199</c:v>
                </c:pt>
                <c:pt idx="99">
                  <c:v>43200</c:v>
                </c:pt>
                <c:pt idx="100">
                  <c:v>43201</c:v>
                </c:pt>
                <c:pt idx="101">
                  <c:v>43202</c:v>
                </c:pt>
                <c:pt idx="102">
                  <c:v>43203</c:v>
                </c:pt>
                <c:pt idx="103">
                  <c:v>43204</c:v>
                </c:pt>
                <c:pt idx="104">
                  <c:v>43205</c:v>
                </c:pt>
                <c:pt idx="105">
                  <c:v>43206</c:v>
                </c:pt>
                <c:pt idx="106">
                  <c:v>43207</c:v>
                </c:pt>
                <c:pt idx="107">
                  <c:v>43208</c:v>
                </c:pt>
                <c:pt idx="108">
                  <c:v>43209</c:v>
                </c:pt>
                <c:pt idx="109">
                  <c:v>43210</c:v>
                </c:pt>
                <c:pt idx="110">
                  <c:v>43211</c:v>
                </c:pt>
                <c:pt idx="111">
                  <c:v>43212</c:v>
                </c:pt>
                <c:pt idx="112">
                  <c:v>43213</c:v>
                </c:pt>
                <c:pt idx="113">
                  <c:v>43214</c:v>
                </c:pt>
                <c:pt idx="114">
                  <c:v>43215</c:v>
                </c:pt>
                <c:pt idx="115">
                  <c:v>43216</c:v>
                </c:pt>
                <c:pt idx="116">
                  <c:v>43217</c:v>
                </c:pt>
                <c:pt idx="117">
                  <c:v>43218</c:v>
                </c:pt>
                <c:pt idx="118">
                  <c:v>43219</c:v>
                </c:pt>
                <c:pt idx="119">
                  <c:v>43220</c:v>
                </c:pt>
                <c:pt idx="120">
                  <c:v>43221</c:v>
                </c:pt>
                <c:pt idx="121">
                  <c:v>43222</c:v>
                </c:pt>
                <c:pt idx="122">
                  <c:v>43223</c:v>
                </c:pt>
                <c:pt idx="123">
                  <c:v>43224</c:v>
                </c:pt>
                <c:pt idx="124">
                  <c:v>43225</c:v>
                </c:pt>
                <c:pt idx="125">
                  <c:v>43226</c:v>
                </c:pt>
                <c:pt idx="126">
                  <c:v>43227</c:v>
                </c:pt>
                <c:pt idx="127">
                  <c:v>43228</c:v>
                </c:pt>
                <c:pt idx="128">
                  <c:v>43229</c:v>
                </c:pt>
                <c:pt idx="129">
                  <c:v>43230</c:v>
                </c:pt>
                <c:pt idx="130">
                  <c:v>43231</c:v>
                </c:pt>
                <c:pt idx="131">
                  <c:v>43232</c:v>
                </c:pt>
                <c:pt idx="132">
                  <c:v>43233</c:v>
                </c:pt>
                <c:pt idx="133">
                  <c:v>43234</c:v>
                </c:pt>
                <c:pt idx="134">
                  <c:v>43235</c:v>
                </c:pt>
                <c:pt idx="135">
                  <c:v>43236</c:v>
                </c:pt>
                <c:pt idx="136">
                  <c:v>43237</c:v>
                </c:pt>
                <c:pt idx="137">
                  <c:v>43238</c:v>
                </c:pt>
                <c:pt idx="138">
                  <c:v>43239</c:v>
                </c:pt>
                <c:pt idx="139">
                  <c:v>43240</c:v>
                </c:pt>
                <c:pt idx="140">
                  <c:v>43241</c:v>
                </c:pt>
                <c:pt idx="141">
                  <c:v>43242</c:v>
                </c:pt>
                <c:pt idx="142">
                  <c:v>43243</c:v>
                </c:pt>
                <c:pt idx="143">
                  <c:v>43244</c:v>
                </c:pt>
                <c:pt idx="144">
                  <c:v>43245</c:v>
                </c:pt>
                <c:pt idx="145">
                  <c:v>43246</c:v>
                </c:pt>
                <c:pt idx="146">
                  <c:v>43247</c:v>
                </c:pt>
                <c:pt idx="147">
                  <c:v>43248</c:v>
                </c:pt>
                <c:pt idx="148">
                  <c:v>43249</c:v>
                </c:pt>
                <c:pt idx="149">
                  <c:v>43250</c:v>
                </c:pt>
                <c:pt idx="150">
                  <c:v>43251</c:v>
                </c:pt>
                <c:pt idx="151">
                  <c:v>43252</c:v>
                </c:pt>
                <c:pt idx="152">
                  <c:v>43253</c:v>
                </c:pt>
                <c:pt idx="153">
                  <c:v>43254</c:v>
                </c:pt>
                <c:pt idx="154">
                  <c:v>43255</c:v>
                </c:pt>
                <c:pt idx="155">
                  <c:v>43256</c:v>
                </c:pt>
                <c:pt idx="156">
                  <c:v>43257</c:v>
                </c:pt>
                <c:pt idx="157">
                  <c:v>43258</c:v>
                </c:pt>
                <c:pt idx="158">
                  <c:v>43259</c:v>
                </c:pt>
                <c:pt idx="159">
                  <c:v>43260</c:v>
                </c:pt>
                <c:pt idx="160">
                  <c:v>43261</c:v>
                </c:pt>
                <c:pt idx="161">
                  <c:v>43262</c:v>
                </c:pt>
                <c:pt idx="162">
                  <c:v>43263</c:v>
                </c:pt>
                <c:pt idx="163">
                  <c:v>43264</c:v>
                </c:pt>
                <c:pt idx="164">
                  <c:v>43265</c:v>
                </c:pt>
                <c:pt idx="165">
                  <c:v>43266</c:v>
                </c:pt>
                <c:pt idx="166">
                  <c:v>43267</c:v>
                </c:pt>
                <c:pt idx="167">
                  <c:v>43268</c:v>
                </c:pt>
                <c:pt idx="168">
                  <c:v>43269</c:v>
                </c:pt>
                <c:pt idx="169">
                  <c:v>43270</c:v>
                </c:pt>
                <c:pt idx="170">
                  <c:v>43271</c:v>
                </c:pt>
                <c:pt idx="171">
                  <c:v>43272</c:v>
                </c:pt>
                <c:pt idx="172">
                  <c:v>43273</c:v>
                </c:pt>
                <c:pt idx="173">
                  <c:v>43274</c:v>
                </c:pt>
                <c:pt idx="174">
                  <c:v>43275</c:v>
                </c:pt>
                <c:pt idx="175">
                  <c:v>43276</c:v>
                </c:pt>
                <c:pt idx="176">
                  <c:v>43277</c:v>
                </c:pt>
                <c:pt idx="177">
                  <c:v>43278</c:v>
                </c:pt>
                <c:pt idx="178">
                  <c:v>43279</c:v>
                </c:pt>
                <c:pt idx="179">
                  <c:v>43280</c:v>
                </c:pt>
                <c:pt idx="180">
                  <c:v>43281</c:v>
                </c:pt>
                <c:pt idx="181">
                  <c:v>43282</c:v>
                </c:pt>
                <c:pt idx="182">
                  <c:v>43283</c:v>
                </c:pt>
                <c:pt idx="183">
                  <c:v>43284</c:v>
                </c:pt>
                <c:pt idx="184">
                  <c:v>43285</c:v>
                </c:pt>
                <c:pt idx="185">
                  <c:v>43286</c:v>
                </c:pt>
                <c:pt idx="186">
                  <c:v>43287</c:v>
                </c:pt>
                <c:pt idx="187">
                  <c:v>43288</c:v>
                </c:pt>
                <c:pt idx="188">
                  <c:v>43289</c:v>
                </c:pt>
                <c:pt idx="189">
                  <c:v>43290</c:v>
                </c:pt>
                <c:pt idx="190">
                  <c:v>43291</c:v>
                </c:pt>
                <c:pt idx="191">
                  <c:v>43292</c:v>
                </c:pt>
                <c:pt idx="192">
                  <c:v>43293</c:v>
                </c:pt>
                <c:pt idx="193">
                  <c:v>43294</c:v>
                </c:pt>
                <c:pt idx="194">
                  <c:v>43295</c:v>
                </c:pt>
                <c:pt idx="195">
                  <c:v>43296</c:v>
                </c:pt>
                <c:pt idx="196">
                  <c:v>43297</c:v>
                </c:pt>
                <c:pt idx="197">
                  <c:v>43298</c:v>
                </c:pt>
                <c:pt idx="198">
                  <c:v>43299</c:v>
                </c:pt>
                <c:pt idx="199">
                  <c:v>43300</c:v>
                </c:pt>
                <c:pt idx="200">
                  <c:v>43301</c:v>
                </c:pt>
                <c:pt idx="201">
                  <c:v>43302</c:v>
                </c:pt>
                <c:pt idx="202">
                  <c:v>43303</c:v>
                </c:pt>
                <c:pt idx="203">
                  <c:v>43304</c:v>
                </c:pt>
                <c:pt idx="204">
                  <c:v>43305</c:v>
                </c:pt>
                <c:pt idx="205">
                  <c:v>43306</c:v>
                </c:pt>
                <c:pt idx="206">
                  <c:v>43307</c:v>
                </c:pt>
                <c:pt idx="207">
                  <c:v>43308</c:v>
                </c:pt>
                <c:pt idx="208">
                  <c:v>43309</c:v>
                </c:pt>
                <c:pt idx="209">
                  <c:v>43310</c:v>
                </c:pt>
                <c:pt idx="210">
                  <c:v>43311</c:v>
                </c:pt>
                <c:pt idx="211">
                  <c:v>43312</c:v>
                </c:pt>
                <c:pt idx="212">
                  <c:v>43313</c:v>
                </c:pt>
                <c:pt idx="213">
                  <c:v>43314</c:v>
                </c:pt>
                <c:pt idx="214">
                  <c:v>43315</c:v>
                </c:pt>
                <c:pt idx="215">
                  <c:v>43316</c:v>
                </c:pt>
                <c:pt idx="216">
                  <c:v>43317</c:v>
                </c:pt>
                <c:pt idx="217">
                  <c:v>43318</c:v>
                </c:pt>
                <c:pt idx="218">
                  <c:v>43319</c:v>
                </c:pt>
                <c:pt idx="219">
                  <c:v>43320</c:v>
                </c:pt>
                <c:pt idx="220">
                  <c:v>43321</c:v>
                </c:pt>
                <c:pt idx="221">
                  <c:v>43322</c:v>
                </c:pt>
                <c:pt idx="222">
                  <c:v>43323</c:v>
                </c:pt>
                <c:pt idx="223">
                  <c:v>43324</c:v>
                </c:pt>
                <c:pt idx="224">
                  <c:v>43325</c:v>
                </c:pt>
                <c:pt idx="225">
                  <c:v>43326</c:v>
                </c:pt>
                <c:pt idx="226">
                  <c:v>43327</c:v>
                </c:pt>
                <c:pt idx="227">
                  <c:v>43328</c:v>
                </c:pt>
                <c:pt idx="228">
                  <c:v>43329</c:v>
                </c:pt>
                <c:pt idx="229">
                  <c:v>43330</c:v>
                </c:pt>
                <c:pt idx="230">
                  <c:v>43331</c:v>
                </c:pt>
                <c:pt idx="231">
                  <c:v>43332</c:v>
                </c:pt>
                <c:pt idx="232">
                  <c:v>43333</c:v>
                </c:pt>
                <c:pt idx="233">
                  <c:v>43334</c:v>
                </c:pt>
                <c:pt idx="234">
                  <c:v>43335</c:v>
                </c:pt>
                <c:pt idx="235">
                  <c:v>43336</c:v>
                </c:pt>
                <c:pt idx="236">
                  <c:v>43337</c:v>
                </c:pt>
                <c:pt idx="237">
                  <c:v>43338</c:v>
                </c:pt>
                <c:pt idx="238">
                  <c:v>43339</c:v>
                </c:pt>
                <c:pt idx="239">
                  <c:v>43340</c:v>
                </c:pt>
                <c:pt idx="240">
                  <c:v>43341</c:v>
                </c:pt>
                <c:pt idx="241">
                  <c:v>43342</c:v>
                </c:pt>
                <c:pt idx="242">
                  <c:v>43343</c:v>
                </c:pt>
                <c:pt idx="243">
                  <c:v>43344</c:v>
                </c:pt>
                <c:pt idx="244">
                  <c:v>43345</c:v>
                </c:pt>
                <c:pt idx="245">
                  <c:v>43346</c:v>
                </c:pt>
                <c:pt idx="246">
                  <c:v>43347</c:v>
                </c:pt>
                <c:pt idx="247">
                  <c:v>43348</c:v>
                </c:pt>
                <c:pt idx="248">
                  <c:v>43349</c:v>
                </c:pt>
                <c:pt idx="249">
                  <c:v>43350</c:v>
                </c:pt>
                <c:pt idx="250">
                  <c:v>43351</c:v>
                </c:pt>
                <c:pt idx="251">
                  <c:v>43352</c:v>
                </c:pt>
                <c:pt idx="252">
                  <c:v>43353</c:v>
                </c:pt>
                <c:pt idx="253">
                  <c:v>43354</c:v>
                </c:pt>
                <c:pt idx="254">
                  <c:v>43355</c:v>
                </c:pt>
                <c:pt idx="255">
                  <c:v>43356</c:v>
                </c:pt>
                <c:pt idx="256">
                  <c:v>43357</c:v>
                </c:pt>
                <c:pt idx="257">
                  <c:v>43358</c:v>
                </c:pt>
                <c:pt idx="258">
                  <c:v>43359</c:v>
                </c:pt>
                <c:pt idx="259">
                  <c:v>43360</c:v>
                </c:pt>
                <c:pt idx="260">
                  <c:v>43361</c:v>
                </c:pt>
                <c:pt idx="261">
                  <c:v>43362</c:v>
                </c:pt>
                <c:pt idx="262">
                  <c:v>43363</c:v>
                </c:pt>
                <c:pt idx="263">
                  <c:v>43364</c:v>
                </c:pt>
                <c:pt idx="264">
                  <c:v>43365</c:v>
                </c:pt>
                <c:pt idx="265">
                  <c:v>43366</c:v>
                </c:pt>
                <c:pt idx="266">
                  <c:v>43367</c:v>
                </c:pt>
                <c:pt idx="267">
                  <c:v>43368</c:v>
                </c:pt>
                <c:pt idx="268">
                  <c:v>43369</c:v>
                </c:pt>
                <c:pt idx="269">
                  <c:v>43370</c:v>
                </c:pt>
                <c:pt idx="270">
                  <c:v>43371</c:v>
                </c:pt>
                <c:pt idx="271">
                  <c:v>43372</c:v>
                </c:pt>
                <c:pt idx="272">
                  <c:v>43373</c:v>
                </c:pt>
                <c:pt idx="273">
                  <c:v>43374</c:v>
                </c:pt>
                <c:pt idx="274">
                  <c:v>43375</c:v>
                </c:pt>
                <c:pt idx="275">
                  <c:v>43376</c:v>
                </c:pt>
                <c:pt idx="276">
                  <c:v>43377</c:v>
                </c:pt>
                <c:pt idx="277">
                  <c:v>43378</c:v>
                </c:pt>
                <c:pt idx="278">
                  <c:v>43379</c:v>
                </c:pt>
                <c:pt idx="279">
                  <c:v>43380</c:v>
                </c:pt>
                <c:pt idx="280">
                  <c:v>43381</c:v>
                </c:pt>
                <c:pt idx="281">
                  <c:v>43382</c:v>
                </c:pt>
                <c:pt idx="282">
                  <c:v>43383</c:v>
                </c:pt>
                <c:pt idx="283">
                  <c:v>43384</c:v>
                </c:pt>
                <c:pt idx="284">
                  <c:v>43385</c:v>
                </c:pt>
                <c:pt idx="285">
                  <c:v>43386</c:v>
                </c:pt>
                <c:pt idx="286">
                  <c:v>43387</c:v>
                </c:pt>
                <c:pt idx="287">
                  <c:v>43388</c:v>
                </c:pt>
                <c:pt idx="288">
                  <c:v>43389</c:v>
                </c:pt>
                <c:pt idx="289">
                  <c:v>43390</c:v>
                </c:pt>
                <c:pt idx="290">
                  <c:v>43391</c:v>
                </c:pt>
                <c:pt idx="291">
                  <c:v>43392</c:v>
                </c:pt>
                <c:pt idx="292">
                  <c:v>43393</c:v>
                </c:pt>
                <c:pt idx="293">
                  <c:v>43394</c:v>
                </c:pt>
                <c:pt idx="294">
                  <c:v>43395</c:v>
                </c:pt>
                <c:pt idx="295">
                  <c:v>43396</c:v>
                </c:pt>
                <c:pt idx="296">
                  <c:v>43397</c:v>
                </c:pt>
                <c:pt idx="297">
                  <c:v>43398</c:v>
                </c:pt>
                <c:pt idx="298">
                  <c:v>43399</c:v>
                </c:pt>
                <c:pt idx="299">
                  <c:v>43400</c:v>
                </c:pt>
                <c:pt idx="300">
                  <c:v>43401</c:v>
                </c:pt>
                <c:pt idx="301">
                  <c:v>43402</c:v>
                </c:pt>
                <c:pt idx="302">
                  <c:v>43403</c:v>
                </c:pt>
                <c:pt idx="303">
                  <c:v>43404</c:v>
                </c:pt>
                <c:pt idx="304">
                  <c:v>43405</c:v>
                </c:pt>
                <c:pt idx="305">
                  <c:v>43406</c:v>
                </c:pt>
                <c:pt idx="306">
                  <c:v>43407</c:v>
                </c:pt>
                <c:pt idx="307">
                  <c:v>43408</c:v>
                </c:pt>
                <c:pt idx="308">
                  <c:v>43409</c:v>
                </c:pt>
                <c:pt idx="309">
                  <c:v>43410</c:v>
                </c:pt>
                <c:pt idx="310">
                  <c:v>43411</c:v>
                </c:pt>
                <c:pt idx="311">
                  <c:v>43412</c:v>
                </c:pt>
                <c:pt idx="312">
                  <c:v>43413</c:v>
                </c:pt>
                <c:pt idx="313">
                  <c:v>43414</c:v>
                </c:pt>
                <c:pt idx="314">
                  <c:v>43415</c:v>
                </c:pt>
                <c:pt idx="315">
                  <c:v>43416</c:v>
                </c:pt>
                <c:pt idx="316">
                  <c:v>43417</c:v>
                </c:pt>
                <c:pt idx="317">
                  <c:v>43418</c:v>
                </c:pt>
                <c:pt idx="318">
                  <c:v>43419</c:v>
                </c:pt>
                <c:pt idx="319">
                  <c:v>43420</c:v>
                </c:pt>
                <c:pt idx="320">
                  <c:v>43421</c:v>
                </c:pt>
                <c:pt idx="321">
                  <c:v>43422</c:v>
                </c:pt>
                <c:pt idx="322">
                  <c:v>43423</c:v>
                </c:pt>
                <c:pt idx="323">
                  <c:v>43424</c:v>
                </c:pt>
                <c:pt idx="324">
                  <c:v>43425</c:v>
                </c:pt>
                <c:pt idx="325">
                  <c:v>43426</c:v>
                </c:pt>
                <c:pt idx="326">
                  <c:v>43427</c:v>
                </c:pt>
                <c:pt idx="327">
                  <c:v>43428</c:v>
                </c:pt>
                <c:pt idx="328">
                  <c:v>43429</c:v>
                </c:pt>
                <c:pt idx="329">
                  <c:v>43430</c:v>
                </c:pt>
                <c:pt idx="330">
                  <c:v>43431</c:v>
                </c:pt>
                <c:pt idx="331">
                  <c:v>43432</c:v>
                </c:pt>
                <c:pt idx="332">
                  <c:v>43433</c:v>
                </c:pt>
                <c:pt idx="333">
                  <c:v>43434</c:v>
                </c:pt>
                <c:pt idx="334">
                  <c:v>43435</c:v>
                </c:pt>
                <c:pt idx="335">
                  <c:v>43436</c:v>
                </c:pt>
                <c:pt idx="336">
                  <c:v>43437</c:v>
                </c:pt>
                <c:pt idx="337">
                  <c:v>43438</c:v>
                </c:pt>
                <c:pt idx="338">
                  <c:v>43439</c:v>
                </c:pt>
                <c:pt idx="339">
                  <c:v>43440</c:v>
                </c:pt>
                <c:pt idx="340">
                  <c:v>43441</c:v>
                </c:pt>
                <c:pt idx="341">
                  <c:v>43442</c:v>
                </c:pt>
                <c:pt idx="342">
                  <c:v>43443</c:v>
                </c:pt>
                <c:pt idx="343">
                  <c:v>43444</c:v>
                </c:pt>
                <c:pt idx="344">
                  <c:v>43445</c:v>
                </c:pt>
                <c:pt idx="345">
                  <c:v>43446</c:v>
                </c:pt>
                <c:pt idx="346">
                  <c:v>43447</c:v>
                </c:pt>
                <c:pt idx="347">
                  <c:v>43448</c:v>
                </c:pt>
                <c:pt idx="348">
                  <c:v>43449</c:v>
                </c:pt>
                <c:pt idx="349">
                  <c:v>43450</c:v>
                </c:pt>
                <c:pt idx="350">
                  <c:v>43451</c:v>
                </c:pt>
                <c:pt idx="351">
                  <c:v>43452</c:v>
                </c:pt>
                <c:pt idx="352">
                  <c:v>43453</c:v>
                </c:pt>
                <c:pt idx="353">
                  <c:v>43454</c:v>
                </c:pt>
                <c:pt idx="354">
                  <c:v>43455</c:v>
                </c:pt>
                <c:pt idx="355">
                  <c:v>43456</c:v>
                </c:pt>
                <c:pt idx="356">
                  <c:v>43457</c:v>
                </c:pt>
                <c:pt idx="357">
                  <c:v>43458</c:v>
                </c:pt>
                <c:pt idx="358">
                  <c:v>43459</c:v>
                </c:pt>
                <c:pt idx="359">
                  <c:v>43460</c:v>
                </c:pt>
                <c:pt idx="360">
                  <c:v>43461</c:v>
                </c:pt>
                <c:pt idx="361">
                  <c:v>43462</c:v>
                </c:pt>
                <c:pt idx="362">
                  <c:v>43463</c:v>
                </c:pt>
                <c:pt idx="363">
                  <c:v>43464</c:v>
                </c:pt>
                <c:pt idx="364">
                  <c:v>43465</c:v>
                </c:pt>
                <c:pt idx="365">
                  <c:v>43466</c:v>
                </c:pt>
                <c:pt idx="366">
                  <c:v>43467</c:v>
                </c:pt>
                <c:pt idx="367">
                  <c:v>43468</c:v>
                </c:pt>
                <c:pt idx="368">
                  <c:v>43469</c:v>
                </c:pt>
                <c:pt idx="369">
                  <c:v>43470</c:v>
                </c:pt>
                <c:pt idx="370">
                  <c:v>43471</c:v>
                </c:pt>
                <c:pt idx="371">
                  <c:v>43472</c:v>
                </c:pt>
                <c:pt idx="372">
                  <c:v>43473</c:v>
                </c:pt>
                <c:pt idx="373">
                  <c:v>43474</c:v>
                </c:pt>
                <c:pt idx="374">
                  <c:v>43475</c:v>
                </c:pt>
                <c:pt idx="375">
                  <c:v>43476</c:v>
                </c:pt>
                <c:pt idx="376">
                  <c:v>43477</c:v>
                </c:pt>
                <c:pt idx="377">
                  <c:v>43478</c:v>
                </c:pt>
                <c:pt idx="378">
                  <c:v>43479</c:v>
                </c:pt>
                <c:pt idx="379">
                  <c:v>43480</c:v>
                </c:pt>
                <c:pt idx="380">
                  <c:v>43481</c:v>
                </c:pt>
                <c:pt idx="381">
                  <c:v>43482</c:v>
                </c:pt>
                <c:pt idx="382">
                  <c:v>43483</c:v>
                </c:pt>
                <c:pt idx="383">
                  <c:v>43484</c:v>
                </c:pt>
                <c:pt idx="384">
                  <c:v>43485</c:v>
                </c:pt>
                <c:pt idx="385">
                  <c:v>43486</c:v>
                </c:pt>
                <c:pt idx="386">
                  <c:v>43487</c:v>
                </c:pt>
                <c:pt idx="387">
                  <c:v>43488</c:v>
                </c:pt>
                <c:pt idx="388">
                  <c:v>43489</c:v>
                </c:pt>
                <c:pt idx="389">
                  <c:v>43490</c:v>
                </c:pt>
                <c:pt idx="390">
                  <c:v>43491</c:v>
                </c:pt>
                <c:pt idx="391">
                  <c:v>43492</c:v>
                </c:pt>
                <c:pt idx="392">
                  <c:v>43493</c:v>
                </c:pt>
                <c:pt idx="393">
                  <c:v>43494</c:v>
                </c:pt>
                <c:pt idx="394">
                  <c:v>43495</c:v>
                </c:pt>
                <c:pt idx="395">
                  <c:v>43496</c:v>
                </c:pt>
                <c:pt idx="396">
                  <c:v>43497</c:v>
                </c:pt>
                <c:pt idx="397">
                  <c:v>43498</c:v>
                </c:pt>
                <c:pt idx="398">
                  <c:v>43499</c:v>
                </c:pt>
                <c:pt idx="399">
                  <c:v>43500</c:v>
                </c:pt>
                <c:pt idx="400">
                  <c:v>43501</c:v>
                </c:pt>
                <c:pt idx="401">
                  <c:v>43502</c:v>
                </c:pt>
                <c:pt idx="402">
                  <c:v>43503</c:v>
                </c:pt>
                <c:pt idx="403">
                  <c:v>43504</c:v>
                </c:pt>
                <c:pt idx="404">
                  <c:v>43505</c:v>
                </c:pt>
                <c:pt idx="405">
                  <c:v>43506</c:v>
                </c:pt>
                <c:pt idx="406">
                  <c:v>43507</c:v>
                </c:pt>
                <c:pt idx="407">
                  <c:v>43508</c:v>
                </c:pt>
                <c:pt idx="408">
                  <c:v>43509</c:v>
                </c:pt>
                <c:pt idx="409">
                  <c:v>43510</c:v>
                </c:pt>
                <c:pt idx="410">
                  <c:v>43511</c:v>
                </c:pt>
                <c:pt idx="411">
                  <c:v>43512</c:v>
                </c:pt>
                <c:pt idx="412">
                  <c:v>43513</c:v>
                </c:pt>
                <c:pt idx="413">
                  <c:v>43514</c:v>
                </c:pt>
                <c:pt idx="414">
                  <c:v>43515</c:v>
                </c:pt>
                <c:pt idx="415">
                  <c:v>43516</c:v>
                </c:pt>
                <c:pt idx="416">
                  <c:v>43517</c:v>
                </c:pt>
                <c:pt idx="417">
                  <c:v>43518</c:v>
                </c:pt>
                <c:pt idx="418">
                  <c:v>43519</c:v>
                </c:pt>
                <c:pt idx="419">
                  <c:v>43520</c:v>
                </c:pt>
                <c:pt idx="420">
                  <c:v>43521</c:v>
                </c:pt>
                <c:pt idx="421">
                  <c:v>43522</c:v>
                </c:pt>
                <c:pt idx="422">
                  <c:v>43523</c:v>
                </c:pt>
                <c:pt idx="423">
                  <c:v>43524</c:v>
                </c:pt>
                <c:pt idx="424">
                  <c:v>43525</c:v>
                </c:pt>
                <c:pt idx="425">
                  <c:v>43526</c:v>
                </c:pt>
                <c:pt idx="426">
                  <c:v>43527</c:v>
                </c:pt>
                <c:pt idx="427">
                  <c:v>43528</c:v>
                </c:pt>
                <c:pt idx="428">
                  <c:v>43529</c:v>
                </c:pt>
                <c:pt idx="429">
                  <c:v>43530</c:v>
                </c:pt>
                <c:pt idx="430">
                  <c:v>43531</c:v>
                </c:pt>
                <c:pt idx="431">
                  <c:v>43532</c:v>
                </c:pt>
                <c:pt idx="432">
                  <c:v>43533</c:v>
                </c:pt>
                <c:pt idx="433">
                  <c:v>43534</c:v>
                </c:pt>
                <c:pt idx="434">
                  <c:v>43535</c:v>
                </c:pt>
                <c:pt idx="435">
                  <c:v>43536</c:v>
                </c:pt>
                <c:pt idx="436">
                  <c:v>43537</c:v>
                </c:pt>
                <c:pt idx="437">
                  <c:v>43538</c:v>
                </c:pt>
                <c:pt idx="438">
                  <c:v>43539</c:v>
                </c:pt>
                <c:pt idx="439">
                  <c:v>43540</c:v>
                </c:pt>
                <c:pt idx="440">
                  <c:v>43541</c:v>
                </c:pt>
                <c:pt idx="441">
                  <c:v>43542</c:v>
                </c:pt>
                <c:pt idx="442">
                  <c:v>43543</c:v>
                </c:pt>
                <c:pt idx="443">
                  <c:v>43544</c:v>
                </c:pt>
                <c:pt idx="444">
                  <c:v>43545</c:v>
                </c:pt>
                <c:pt idx="445">
                  <c:v>43546</c:v>
                </c:pt>
                <c:pt idx="446">
                  <c:v>43547</c:v>
                </c:pt>
                <c:pt idx="447">
                  <c:v>43548</c:v>
                </c:pt>
                <c:pt idx="448">
                  <c:v>43549</c:v>
                </c:pt>
                <c:pt idx="449">
                  <c:v>43550</c:v>
                </c:pt>
                <c:pt idx="450">
                  <c:v>43551</c:v>
                </c:pt>
                <c:pt idx="451">
                  <c:v>43552</c:v>
                </c:pt>
                <c:pt idx="452">
                  <c:v>43553</c:v>
                </c:pt>
                <c:pt idx="453">
                  <c:v>43554</c:v>
                </c:pt>
                <c:pt idx="454">
                  <c:v>43555</c:v>
                </c:pt>
                <c:pt idx="455">
                  <c:v>43556</c:v>
                </c:pt>
                <c:pt idx="456">
                  <c:v>43557</c:v>
                </c:pt>
                <c:pt idx="457">
                  <c:v>43558</c:v>
                </c:pt>
                <c:pt idx="458">
                  <c:v>43559</c:v>
                </c:pt>
                <c:pt idx="459">
                  <c:v>43560</c:v>
                </c:pt>
                <c:pt idx="460">
                  <c:v>43561</c:v>
                </c:pt>
                <c:pt idx="461">
                  <c:v>43562</c:v>
                </c:pt>
                <c:pt idx="462">
                  <c:v>43563</c:v>
                </c:pt>
                <c:pt idx="463">
                  <c:v>43564</c:v>
                </c:pt>
                <c:pt idx="464">
                  <c:v>43565</c:v>
                </c:pt>
                <c:pt idx="465">
                  <c:v>43566</c:v>
                </c:pt>
                <c:pt idx="466">
                  <c:v>43567</c:v>
                </c:pt>
                <c:pt idx="467">
                  <c:v>43568</c:v>
                </c:pt>
                <c:pt idx="468">
                  <c:v>43569</c:v>
                </c:pt>
                <c:pt idx="469">
                  <c:v>43570</c:v>
                </c:pt>
                <c:pt idx="470">
                  <c:v>43571</c:v>
                </c:pt>
                <c:pt idx="471">
                  <c:v>43572</c:v>
                </c:pt>
                <c:pt idx="472">
                  <c:v>43573</c:v>
                </c:pt>
                <c:pt idx="473">
                  <c:v>43574</c:v>
                </c:pt>
                <c:pt idx="474">
                  <c:v>43575</c:v>
                </c:pt>
                <c:pt idx="475">
                  <c:v>43576</c:v>
                </c:pt>
                <c:pt idx="476">
                  <c:v>43577</c:v>
                </c:pt>
                <c:pt idx="477">
                  <c:v>43578</c:v>
                </c:pt>
                <c:pt idx="478">
                  <c:v>43579</c:v>
                </c:pt>
                <c:pt idx="479">
                  <c:v>43580</c:v>
                </c:pt>
                <c:pt idx="480">
                  <c:v>43581</c:v>
                </c:pt>
                <c:pt idx="481">
                  <c:v>43582</c:v>
                </c:pt>
                <c:pt idx="482">
                  <c:v>43583</c:v>
                </c:pt>
                <c:pt idx="483">
                  <c:v>43584</c:v>
                </c:pt>
                <c:pt idx="484">
                  <c:v>43585</c:v>
                </c:pt>
                <c:pt idx="485">
                  <c:v>43586</c:v>
                </c:pt>
                <c:pt idx="486">
                  <c:v>43587</c:v>
                </c:pt>
                <c:pt idx="487">
                  <c:v>43588</c:v>
                </c:pt>
                <c:pt idx="488">
                  <c:v>43589</c:v>
                </c:pt>
                <c:pt idx="489">
                  <c:v>43590</c:v>
                </c:pt>
                <c:pt idx="490">
                  <c:v>43591</c:v>
                </c:pt>
                <c:pt idx="491">
                  <c:v>43592</c:v>
                </c:pt>
                <c:pt idx="492">
                  <c:v>43593</c:v>
                </c:pt>
                <c:pt idx="493">
                  <c:v>43594</c:v>
                </c:pt>
                <c:pt idx="494">
                  <c:v>43595</c:v>
                </c:pt>
                <c:pt idx="495">
                  <c:v>43596</c:v>
                </c:pt>
                <c:pt idx="496">
                  <c:v>43597</c:v>
                </c:pt>
                <c:pt idx="497">
                  <c:v>43598</c:v>
                </c:pt>
                <c:pt idx="498">
                  <c:v>43599</c:v>
                </c:pt>
                <c:pt idx="499">
                  <c:v>43600</c:v>
                </c:pt>
                <c:pt idx="500">
                  <c:v>43601</c:v>
                </c:pt>
                <c:pt idx="501">
                  <c:v>43602</c:v>
                </c:pt>
                <c:pt idx="502">
                  <c:v>43603</c:v>
                </c:pt>
                <c:pt idx="503">
                  <c:v>43604</c:v>
                </c:pt>
                <c:pt idx="504">
                  <c:v>43605</c:v>
                </c:pt>
                <c:pt idx="505">
                  <c:v>43606</c:v>
                </c:pt>
                <c:pt idx="506">
                  <c:v>43607</c:v>
                </c:pt>
                <c:pt idx="507">
                  <c:v>43608</c:v>
                </c:pt>
                <c:pt idx="508">
                  <c:v>43609</c:v>
                </c:pt>
                <c:pt idx="509">
                  <c:v>43610</c:v>
                </c:pt>
                <c:pt idx="510">
                  <c:v>43611</c:v>
                </c:pt>
                <c:pt idx="511">
                  <c:v>43612</c:v>
                </c:pt>
                <c:pt idx="512">
                  <c:v>43613</c:v>
                </c:pt>
                <c:pt idx="513">
                  <c:v>43614</c:v>
                </c:pt>
                <c:pt idx="514">
                  <c:v>43615</c:v>
                </c:pt>
                <c:pt idx="515">
                  <c:v>43616</c:v>
                </c:pt>
                <c:pt idx="516">
                  <c:v>43617</c:v>
                </c:pt>
                <c:pt idx="517">
                  <c:v>43618</c:v>
                </c:pt>
                <c:pt idx="518">
                  <c:v>43619</c:v>
                </c:pt>
                <c:pt idx="519">
                  <c:v>43620</c:v>
                </c:pt>
                <c:pt idx="520">
                  <c:v>43621</c:v>
                </c:pt>
                <c:pt idx="521">
                  <c:v>43622</c:v>
                </c:pt>
                <c:pt idx="522">
                  <c:v>43623</c:v>
                </c:pt>
                <c:pt idx="523">
                  <c:v>43624</c:v>
                </c:pt>
                <c:pt idx="524">
                  <c:v>43625</c:v>
                </c:pt>
                <c:pt idx="525">
                  <c:v>43626</c:v>
                </c:pt>
                <c:pt idx="526">
                  <c:v>43627</c:v>
                </c:pt>
                <c:pt idx="527">
                  <c:v>43628</c:v>
                </c:pt>
                <c:pt idx="528">
                  <c:v>43629</c:v>
                </c:pt>
                <c:pt idx="529">
                  <c:v>43630</c:v>
                </c:pt>
                <c:pt idx="530">
                  <c:v>43631</c:v>
                </c:pt>
                <c:pt idx="531">
                  <c:v>43632</c:v>
                </c:pt>
                <c:pt idx="532">
                  <c:v>43633</c:v>
                </c:pt>
                <c:pt idx="533">
                  <c:v>43634</c:v>
                </c:pt>
                <c:pt idx="534">
                  <c:v>43635</c:v>
                </c:pt>
                <c:pt idx="535">
                  <c:v>43636</c:v>
                </c:pt>
                <c:pt idx="536">
                  <c:v>43637</c:v>
                </c:pt>
                <c:pt idx="537">
                  <c:v>43638</c:v>
                </c:pt>
                <c:pt idx="538">
                  <c:v>43639</c:v>
                </c:pt>
                <c:pt idx="539">
                  <c:v>43640</c:v>
                </c:pt>
                <c:pt idx="540">
                  <c:v>43641</c:v>
                </c:pt>
                <c:pt idx="541">
                  <c:v>43642</c:v>
                </c:pt>
                <c:pt idx="542">
                  <c:v>43643</c:v>
                </c:pt>
                <c:pt idx="543">
                  <c:v>43644</c:v>
                </c:pt>
                <c:pt idx="544">
                  <c:v>43645</c:v>
                </c:pt>
                <c:pt idx="545">
                  <c:v>43646</c:v>
                </c:pt>
                <c:pt idx="546">
                  <c:v>43647</c:v>
                </c:pt>
                <c:pt idx="547">
                  <c:v>43648</c:v>
                </c:pt>
                <c:pt idx="548">
                  <c:v>43649</c:v>
                </c:pt>
                <c:pt idx="549">
                  <c:v>43650</c:v>
                </c:pt>
                <c:pt idx="550">
                  <c:v>43651</c:v>
                </c:pt>
                <c:pt idx="551">
                  <c:v>43652</c:v>
                </c:pt>
                <c:pt idx="552">
                  <c:v>43653</c:v>
                </c:pt>
                <c:pt idx="553">
                  <c:v>43654</c:v>
                </c:pt>
                <c:pt idx="554">
                  <c:v>43655</c:v>
                </c:pt>
                <c:pt idx="555">
                  <c:v>43656</c:v>
                </c:pt>
                <c:pt idx="556">
                  <c:v>43657</c:v>
                </c:pt>
                <c:pt idx="557">
                  <c:v>43658</c:v>
                </c:pt>
                <c:pt idx="558">
                  <c:v>43659</c:v>
                </c:pt>
                <c:pt idx="559">
                  <c:v>43660</c:v>
                </c:pt>
                <c:pt idx="560">
                  <c:v>43661</c:v>
                </c:pt>
                <c:pt idx="561">
                  <c:v>43662</c:v>
                </c:pt>
                <c:pt idx="562">
                  <c:v>43663</c:v>
                </c:pt>
                <c:pt idx="563">
                  <c:v>43664</c:v>
                </c:pt>
                <c:pt idx="564">
                  <c:v>43665</c:v>
                </c:pt>
                <c:pt idx="565">
                  <c:v>43666</c:v>
                </c:pt>
                <c:pt idx="566">
                  <c:v>43667</c:v>
                </c:pt>
                <c:pt idx="567">
                  <c:v>43668</c:v>
                </c:pt>
                <c:pt idx="568">
                  <c:v>43669</c:v>
                </c:pt>
                <c:pt idx="569">
                  <c:v>43670</c:v>
                </c:pt>
                <c:pt idx="570">
                  <c:v>43671</c:v>
                </c:pt>
                <c:pt idx="571">
                  <c:v>43672</c:v>
                </c:pt>
                <c:pt idx="572">
                  <c:v>43673</c:v>
                </c:pt>
                <c:pt idx="573">
                  <c:v>43674</c:v>
                </c:pt>
                <c:pt idx="574">
                  <c:v>43675</c:v>
                </c:pt>
                <c:pt idx="575">
                  <c:v>43676</c:v>
                </c:pt>
                <c:pt idx="576">
                  <c:v>43677</c:v>
                </c:pt>
                <c:pt idx="577">
                  <c:v>43678</c:v>
                </c:pt>
                <c:pt idx="578">
                  <c:v>43679</c:v>
                </c:pt>
                <c:pt idx="579">
                  <c:v>43680</c:v>
                </c:pt>
                <c:pt idx="580">
                  <c:v>43681</c:v>
                </c:pt>
                <c:pt idx="581">
                  <c:v>43682</c:v>
                </c:pt>
                <c:pt idx="582">
                  <c:v>43683</c:v>
                </c:pt>
                <c:pt idx="583">
                  <c:v>43684</c:v>
                </c:pt>
                <c:pt idx="584">
                  <c:v>43685</c:v>
                </c:pt>
                <c:pt idx="585">
                  <c:v>43686</c:v>
                </c:pt>
                <c:pt idx="586">
                  <c:v>43687</c:v>
                </c:pt>
                <c:pt idx="587">
                  <c:v>43688</c:v>
                </c:pt>
                <c:pt idx="588">
                  <c:v>43689</c:v>
                </c:pt>
                <c:pt idx="589">
                  <c:v>43690</c:v>
                </c:pt>
                <c:pt idx="590">
                  <c:v>43691</c:v>
                </c:pt>
                <c:pt idx="591">
                  <c:v>43692</c:v>
                </c:pt>
                <c:pt idx="592">
                  <c:v>43693</c:v>
                </c:pt>
                <c:pt idx="593">
                  <c:v>43694</c:v>
                </c:pt>
                <c:pt idx="594">
                  <c:v>43695</c:v>
                </c:pt>
                <c:pt idx="595">
                  <c:v>43696</c:v>
                </c:pt>
                <c:pt idx="596">
                  <c:v>43697</c:v>
                </c:pt>
                <c:pt idx="597">
                  <c:v>43698</c:v>
                </c:pt>
                <c:pt idx="598">
                  <c:v>43699</c:v>
                </c:pt>
                <c:pt idx="599">
                  <c:v>43700</c:v>
                </c:pt>
                <c:pt idx="600">
                  <c:v>43701</c:v>
                </c:pt>
                <c:pt idx="601">
                  <c:v>43702</c:v>
                </c:pt>
                <c:pt idx="602">
                  <c:v>43703</c:v>
                </c:pt>
                <c:pt idx="603">
                  <c:v>43704</c:v>
                </c:pt>
                <c:pt idx="604">
                  <c:v>43705</c:v>
                </c:pt>
                <c:pt idx="605">
                  <c:v>43706</c:v>
                </c:pt>
                <c:pt idx="606">
                  <c:v>43707</c:v>
                </c:pt>
                <c:pt idx="607">
                  <c:v>43708</c:v>
                </c:pt>
                <c:pt idx="608">
                  <c:v>43709</c:v>
                </c:pt>
                <c:pt idx="609">
                  <c:v>43710</c:v>
                </c:pt>
                <c:pt idx="610">
                  <c:v>43711</c:v>
                </c:pt>
                <c:pt idx="611">
                  <c:v>43712</c:v>
                </c:pt>
                <c:pt idx="612">
                  <c:v>43713</c:v>
                </c:pt>
                <c:pt idx="613">
                  <c:v>43714</c:v>
                </c:pt>
                <c:pt idx="614">
                  <c:v>43715</c:v>
                </c:pt>
                <c:pt idx="615">
                  <c:v>43716</c:v>
                </c:pt>
                <c:pt idx="616">
                  <c:v>43717</c:v>
                </c:pt>
                <c:pt idx="617">
                  <c:v>43718</c:v>
                </c:pt>
                <c:pt idx="618">
                  <c:v>43719</c:v>
                </c:pt>
                <c:pt idx="619">
                  <c:v>43720</c:v>
                </c:pt>
                <c:pt idx="620">
                  <c:v>43721</c:v>
                </c:pt>
                <c:pt idx="621">
                  <c:v>43722</c:v>
                </c:pt>
                <c:pt idx="622">
                  <c:v>43723</c:v>
                </c:pt>
                <c:pt idx="623">
                  <c:v>43724</c:v>
                </c:pt>
                <c:pt idx="624">
                  <c:v>43725</c:v>
                </c:pt>
                <c:pt idx="625">
                  <c:v>43726</c:v>
                </c:pt>
                <c:pt idx="626">
                  <c:v>43727</c:v>
                </c:pt>
                <c:pt idx="627">
                  <c:v>43728</c:v>
                </c:pt>
                <c:pt idx="628">
                  <c:v>43729</c:v>
                </c:pt>
                <c:pt idx="629">
                  <c:v>43730</c:v>
                </c:pt>
                <c:pt idx="630">
                  <c:v>43731</c:v>
                </c:pt>
                <c:pt idx="631">
                  <c:v>43732</c:v>
                </c:pt>
                <c:pt idx="632">
                  <c:v>43733</c:v>
                </c:pt>
                <c:pt idx="633">
                  <c:v>43734</c:v>
                </c:pt>
                <c:pt idx="634">
                  <c:v>43735</c:v>
                </c:pt>
                <c:pt idx="635">
                  <c:v>43736</c:v>
                </c:pt>
                <c:pt idx="636">
                  <c:v>43737</c:v>
                </c:pt>
                <c:pt idx="637">
                  <c:v>43738</c:v>
                </c:pt>
                <c:pt idx="638">
                  <c:v>43739</c:v>
                </c:pt>
                <c:pt idx="639">
                  <c:v>43740</c:v>
                </c:pt>
                <c:pt idx="640">
                  <c:v>43741</c:v>
                </c:pt>
                <c:pt idx="641">
                  <c:v>43742</c:v>
                </c:pt>
                <c:pt idx="642">
                  <c:v>43743</c:v>
                </c:pt>
                <c:pt idx="643">
                  <c:v>43744</c:v>
                </c:pt>
                <c:pt idx="644">
                  <c:v>43745</c:v>
                </c:pt>
                <c:pt idx="645">
                  <c:v>43746</c:v>
                </c:pt>
                <c:pt idx="646">
                  <c:v>43747</c:v>
                </c:pt>
                <c:pt idx="647">
                  <c:v>43748</c:v>
                </c:pt>
                <c:pt idx="648">
                  <c:v>43749</c:v>
                </c:pt>
                <c:pt idx="649">
                  <c:v>43750</c:v>
                </c:pt>
                <c:pt idx="650">
                  <c:v>43751</c:v>
                </c:pt>
                <c:pt idx="651">
                  <c:v>43752</c:v>
                </c:pt>
                <c:pt idx="652">
                  <c:v>43753</c:v>
                </c:pt>
                <c:pt idx="653">
                  <c:v>43754</c:v>
                </c:pt>
                <c:pt idx="654">
                  <c:v>43755</c:v>
                </c:pt>
                <c:pt idx="655">
                  <c:v>43756</c:v>
                </c:pt>
                <c:pt idx="656">
                  <c:v>43757</c:v>
                </c:pt>
                <c:pt idx="657">
                  <c:v>43758</c:v>
                </c:pt>
                <c:pt idx="658">
                  <c:v>43759</c:v>
                </c:pt>
                <c:pt idx="659">
                  <c:v>43760</c:v>
                </c:pt>
                <c:pt idx="660">
                  <c:v>43761</c:v>
                </c:pt>
                <c:pt idx="661">
                  <c:v>43762</c:v>
                </c:pt>
                <c:pt idx="662">
                  <c:v>43763</c:v>
                </c:pt>
                <c:pt idx="663">
                  <c:v>43764</c:v>
                </c:pt>
                <c:pt idx="664">
                  <c:v>43765</c:v>
                </c:pt>
                <c:pt idx="665">
                  <c:v>43766</c:v>
                </c:pt>
                <c:pt idx="666">
                  <c:v>43767</c:v>
                </c:pt>
                <c:pt idx="667">
                  <c:v>43768</c:v>
                </c:pt>
                <c:pt idx="668">
                  <c:v>43769</c:v>
                </c:pt>
                <c:pt idx="669">
                  <c:v>43770</c:v>
                </c:pt>
                <c:pt idx="670">
                  <c:v>43771</c:v>
                </c:pt>
                <c:pt idx="671">
                  <c:v>43772</c:v>
                </c:pt>
                <c:pt idx="672">
                  <c:v>43773</c:v>
                </c:pt>
                <c:pt idx="673">
                  <c:v>43774</c:v>
                </c:pt>
                <c:pt idx="674">
                  <c:v>43775</c:v>
                </c:pt>
                <c:pt idx="675">
                  <c:v>43776</c:v>
                </c:pt>
                <c:pt idx="676">
                  <c:v>43777</c:v>
                </c:pt>
                <c:pt idx="677">
                  <c:v>43778</c:v>
                </c:pt>
                <c:pt idx="678">
                  <c:v>43779</c:v>
                </c:pt>
                <c:pt idx="679">
                  <c:v>43780</c:v>
                </c:pt>
                <c:pt idx="680">
                  <c:v>43781</c:v>
                </c:pt>
                <c:pt idx="681">
                  <c:v>43782</c:v>
                </c:pt>
                <c:pt idx="682">
                  <c:v>43783</c:v>
                </c:pt>
                <c:pt idx="683">
                  <c:v>43784</c:v>
                </c:pt>
                <c:pt idx="684">
                  <c:v>43785</c:v>
                </c:pt>
                <c:pt idx="685">
                  <c:v>43786</c:v>
                </c:pt>
                <c:pt idx="686">
                  <c:v>43787</c:v>
                </c:pt>
                <c:pt idx="687">
                  <c:v>43788</c:v>
                </c:pt>
                <c:pt idx="688">
                  <c:v>43789</c:v>
                </c:pt>
                <c:pt idx="689">
                  <c:v>43790</c:v>
                </c:pt>
                <c:pt idx="690">
                  <c:v>43791</c:v>
                </c:pt>
                <c:pt idx="691">
                  <c:v>43792</c:v>
                </c:pt>
                <c:pt idx="692">
                  <c:v>43793</c:v>
                </c:pt>
                <c:pt idx="693">
                  <c:v>43794</c:v>
                </c:pt>
                <c:pt idx="694">
                  <c:v>43795</c:v>
                </c:pt>
                <c:pt idx="695">
                  <c:v>43796</c:v>
                </c:pt>
                <c:pt idx="696">
                  <c:v>43797</c:v>
                </c:pt>
                <c:pt idx="697">
                  <c:v>43798</c:v>
                </c:pt>
                <c:pt idx="698">
                  <c:v>43799</c:v>
                </c:pt>
                <c:pt idx="699">
                  <c:v>43800</c:v>
                </c:pt>
                <c:pt idx="700">
                  <c:v>43801</c:v>
                </c:pt>
                <c:pt idx="701">
                  <c:v>43802</c:v>
                </c:pt>
                <c:pt idx="702">
                  <c:v>43803</c:v>
                </c:pt>
                <c:pt idx="703">
                  <c:v>43804</c:v>
                </c:pt>
                <c:pt idx="704">
                  <c:v>43805</c:v>
                </c:pt>
                <c:pt idx="705">
                  <c:v>43806</c:v>
                </c:pt>
                <c:pt idx="706">
                  <c:v>43807</c:v>
                </c:pt>
                <c:pt idx="707">
                  <c:v>43808</c:v>
                </c:pt>
                <c:pt idx="708">
                  <c:v>43809</c:v>
                </c:pt>
                <c:pt idx="709">
                  <c:v>43810</c:v>
                </c:pt>
                <c:pt idx="710">
                  <c:v>43811</c:v>
                </c:pt>
                <c:pt idx="711">
                  <c:v>43812</c:v>
                </c:pt>
                <c:pt idx="712">
                  <c:v>43813</c:v>
                </c:pt>
                <c:pt idx="713">
                  <c:v>43814</c:v>
                </c:pt>
                <c:pt idx="714">
                  <c:v>43815</c:v>
                </c:pt>
                <c:pt idx="715">
                  <c:v>43816</c:v>
                </c:pt>
                <c:pt idx="716">
                  <c:v>43817</c:v>
                </c:pt>
                <c:pt idx="717">
                  <c:v>43818</c:v>
                </c:pt>
                <c:pt idx="718">
                  <c:v>43819</c:v>
                </c:pt>
                <c:pt idx="719">
                  <c:v>43820</c:v>
                </c:pt>
                <c:pt idx="720">
                  <c:v>43821</c:v>
                </c:pt>
                <c:pt idx="721">
                  <c:v>43822</c:v>
                </c:pt>
                <c:pt idx="722">
                  <c:v>43823</c:v>
                </c:pt>
                <c:pt idx="723">
                  <c:v>43824</c:v>
                </c:pt>
                <c:pt idx="724">
                  <c:v>43825</c:v>
                </c:pt>
                <c:pt idx="725">
                  <c:v>43826</c:v>
                </c:pt>
                <c:pt idx="726">
                  <c:v>43827</c:v>
                </c:pt>
                <c:pt idx="727">
                  <c:v>43828</c:v>
                </c:pt>
                <c:pt idx="728">
                  <c:v>43829</c:v>
                </c:pt>
                <c:pt idx="729">
                  <c:v>43830</c:v>
                </c:pt>
                <c:pt idx="730">
                  <c:v>43831</c:v>
                </c:pt>
                <c:pt idx="731">
                  <c:v>43832</c:v>
                </c:pt>
                <c:pt idx="732">
                  <c:v>43833</c:v>
                </c:pt>
                <c:pt idx="733">
                  <c:v>43834</c:v>
                </c:pt>
                <c:pt idx="734">
                  <c:v>43835</c:v>
                </c:pt>
                <c:pt idx="735">
                  <c:v>43836</c:v>
                </c:pt>
                <c:pt idx="736">
                  <c:v>43837</c:v>
                </c:pt>
                <c:pt idx="737">
                  <c:v>43838</c:v>
                </c:pt>
                <c:pt idx="738">
                  <c:v>43839</c:v>
                </c:pt>
                <c:pt idx="739">
                  <c:v>43840</c:v>
                </c:pt>
                <c:pt idx="740">
                  <c:v>43841</c:v>
                </c:pt>
                <c:pt idx="741">
                  <c:v>43842</c:v>
                </c:pt>
                <c:pt idx="742">
                  <c:v>43843</c:v>
                </c:pt>
                <c:pt idx="743">
                  <c:v>43844</c:v>
                </c:pt>
                <c:pt idx="744">
                  <c:v>43845</c:v>
                </c:pt>
                <c:pt idx="745">
                  <c:v>43846</c:v>
                </c:pt>
                <c:pt idx="746">
                  <c:v>43847</c:v>
                </c:pt>
                <c:pt idx="747">
                  <c:v>43848</c:v>
                </c:pt>
                <c:pt idx="748">
                  <c:v>43849</c:v>
                </c:pt>
                <c:pt idx="749">
                  <c:v>43850</c:v>
                </c:pt>
                <c:pt idx="750">
                  <c:v>43851</c:v>
                </c:pt>
                <c:pt idx="751">
                  <c:v>43852</c:v>
                </c:pt>
                <c:pt idx="752">
                  <c:v>43853</c:v>
                </c:pt>
                <c:pt idx="753">
                  <c:v>43854</c:v>
                </c:pt>
                <c:pt idx="754">
                  <c:v>43855</c:v>
                </c:pt>
                <c:pt idx="755">
                  <c:v>43856</c:v>
                </c:pt>
                <c:pt idx="756">
                  <c:v>43857</c:v>
                </c:pt>
                <c:pt idx="757">
                  <c:v>43858</c:v>
                </c:pt>
                <c:pt idx="758">
                  <c:v>43859</c:v>
                </c:pt>
                <c:pt idx="759">
                  <c:v>43860</c:v>
                </c:pt>
                <c:pt idx="760">
                  <c:v>43861</c:v>
                </c:pt>
                <c:pt idx="761">
                  <c:v>43862</c:v>
                </c:pt>
                <c:pt idx="762">
                  <c:v>43863</c:v>
                </c:pt>
                <c:pt idx="763">
                  <c:v>43864</c:v>
                </c:pt>
                <c:pt idx="764">
                  <c:v>43865</c:v>
                </c:pt>
                <c:pt idx="765">
                  <c:v>43866</c:v>
                </c:pt>
                <c:pt idx="766">
                  <c:v>43867</c:v>
                </c:pt>
                <c:pt idx="767">
                  <c:v>43868</c:v>
                </c:pt>
                <c:pt idx="768">
                  <c:v>43869</c:v>
                </c:pt>
                <c:pt idx="769">
                  <c:v>43870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6</c:v>
                </c:pt>
                <c:pt idx="776">
                  <c:v>43877</c:v>
                </c:pt>
                <c:pt idx="777">
                  <c:v>43878</c:v>
                </c:pt>
                <c:pt idx="778">
                  <c:v>43879</c:v>
                </c:pt>
                <c:pt idx="779">
                  <c:v>43880</c:v>
                </c:pt>
                <c:pt idx="780">
                  <c:v>43881</c:v>
                </c:pt>
                <c:pt idx="781">
                  <c:v>43882</c:v>
                </c:pt>
                <c:pt idx="782">
                  <c:v>43883</c:v>
                </c:pt>
                <c:pt idx="783">
                  <c:v>43884</c:v>
                </c:pt>
                <c:pt idx="784">
                  <c:v>43885</c:v>
                </c:pt>
                <c:pt idx="785">
                  <c:v>43886</c:v>
                </c:pt>
                <c:pt idx="786">
                  <c:v>43887</c:v>
                </c:pt>
                <c:pt idx="787">
                  <c:v>43888</c:v>
                </c:pt>
                <c:pt idx="788">
                  <c:v>43889</c:v>
                </c:pt>
                <c:pt idx="789">
                  <c:v>43890</c:v>
                </c:pt>
                <c:pt idx="790">
                  <c:v>43891</c:v>
                </c:pt>
                <c:pt idx="791">
                  <c:v>43892</c:v>
                </c:pt>
                <c:pt idx="792">
                  <c:v>43893</c:v>
                </c:pt>
                <c:pt idx="793">
                  <c:v>43894</c:v>
                </c:pt>
                <c:pt idx="794">
                  <c:v>43895</c:v>
                </c:pt>
                <c:pt idx="795">
                  <c:v>43896</c:v>
                </c:pt>
                <c:pt idx="796">
                  <c:v>43897</c:v>
                </c:pt>
                <c:pt idx="797">
                  <c:v>43898</c:v>
                </c:pt>
                <c:pt idx="798">
                  <c:v>43899</c:v>
                </c:pt>
                <c:pt idx="799">
                  <c:v>43900</c:v>
                </c:pt>
                <c:pt idx="800">
                  <c:v>43901</c:v>
                </c:pt>
                <c:pt idx="801">
                  <c:v>43902</c:v>
                </c:pt>
                <c:pt idx="802">
                  <c:v>43903</c:v>
                </c:pt>
                <c:pt idx="803">
                  <c:v>43904</c:v>
                </c:pt>
                <c:pt idx="804">
                  <c:v>43905</c:v>
                </c:pt>
                <c:pt idx="805">
                  <c:v>43906</c:v>
                </c:pt>
                <c:pt idx="806">
                  <c:v>43907</c:v>
                </c:pt>
                <c:pt idx="807">
                  <c:v>43908</c:v>
                </c:pt>
                <c:pt idx="808">
                  <c:v>43909</c:v>
                </c:pt>
                <c:pt idx="809">
                  <c:v>43910</c:v>
                </c:pt>
                <c:pt idx="810">
                  <c:v>43911</c:v>
                </c:pt>
                <c:pt idx="811">
                  <c:v>43912</c:v>
                </c:pt>
                <c:pt idx="812">
                  <c:v>43913</c:v>
                </c:pt>
                <c:pt idx="813">
                  <c:v>43914</c:v>
                </c:pt>
                <c:pt idx="814">
                  <c:v>43915</c:v>
                </c:pt>
                <c:pt idx="815">
                  <c:v>43916</c:v>
                </c:pt>
                <c:pt idx="816">
                  <c:v>43917</c:v>
                </c:pt>
                <c:pt idx="817">
                  <c:v>43918</c:v>
                </c:pt>
                <c:pt idx="818">
                  <c:v>43919</c:v>
                </c:pt>
                <c:pt idx="819">
                  <c:v>43920</c:v>
                </c:pt>
                <c:pt idx="820">
                  <c:v>43921</c:v>
                </c:pt>
                <c:pt idx="821">
                  <c:v>43922</c:v>
                </c:pt>
                <c:pt idx="822">
                  <c:v>43923</c:v>
                </c:pt>
                <c:pt idx="823">
                  <c:v>43924</c:v>
                </c:pt>
                <c:pt idx="824">
                  <c:v>43925</c:v>
                </c:pt>
                <c:pt idx="825">
                  <c:v>43926</c:v>
                </c:pt>
                <c:pt idx="826">
                  <c:v>43927</c:v>
                </c:pt>
                <c:pt idx="827">
                  <c:v>43928</c:v>
                </c:pt>
                <c:pt idx="828">
                  <c:v>43929</c:v>
                </c:pt>
                <c:pt idx="829">
                  <c:v>43930</c:v>
                </c:pt>
                <c:pt idx="830">
                  <c:v>43931</c:v>
                </c:pt>
                <c:pt idx="831">
                  <c:v>43932</c:v>
                </c:pt>
                <c:pt idx="832">
                  <c:v>43933</c:v>
                </c:pt>
                <c:pt idx="833">
                  <c:v>43934</c:v>
                </c:pt>
                <c:pt idx="834">
                  <c:v>43935</c:v>
                </c:pt>
                <c:pt idx="835">
                  <c:v>43936</c:v>
                </c:pt>
                <c:pt idx="836">
                  <c:v>43937</c:v>
                </c:pt>
                <c:pt idx="837">
                  <c:v>43938</c:v>
                </c:pt>
                <c:pt idx="838">
                  <c:v>43939</c:v>
                </c:pt>
                <c:pt idx="839">
                  <c:v>43940</c:v>
                </c:pt>
                <c:pt idx="840">
                  <c:v>43941</c:v>
                </c:pt>
                <c:pt idx="841">
                  <c:v>43942</c:v>
                </c:pt>
                <c:pt idx="842">
                  <c:v>43943</c:v>
                </c:pt>
                <c:pt idx="843">
                  <c:v>43944</c:v>
                </c:pt>
                <c:pt idx="844">
                  <c:v>43945</c:v>
                </c:pt>
                <c:pt idx="845">
                  <c:v>43946</c:v>
                </c:pt>
                <c:pt idx="846">
                  <c:v>43947</c:v>
                </c:pt>
                <c:pt idx="847">
                  <c:v>43948</c:v>
                </c:pt>
                <c:pt idx="848">
                  <c:v>43949</c:v>
                </c:pt>
                <c:pt idx="849">
                  <c:v>43950</c:v>
                </c:pt>
                <c:pt idx="850">
                  <c:v>43951</c:v>
                </c:pt>
                <c:pt idx="851">
                  <c:v>43952</c:v>
                </c:pt>
                <c:pt idx="852">
                  <c:v>43953</c:v>
                </c:pt>
                <c:pt idx="853">
                  <c:v>43954</c:v>
                </c:pt>
                <c:pt idx="854">
                  <c:v>43955</c:v>
                </c:pt>
                <c:pt idx="855">
                  <c:v>43956</c:v>
                </c:pt>
                <c:pt idx="856">
                  <c:v>43957</c:v>
                </c:pt>
                <c:pt idx="857">
                  <c:v>43958</c:v>
                </c:pt>
                <c:pt idx="858">
                  <c:v>43959</c:v>
                </c:pt>
                <c:pt idx="859">
                  <c:v>43960</c:v>
                </c:pt>
                <c:pt idx="860">
                  <c:v>43961</c:v>
                </c:pt>
                <c:pt idx="861">
                  <c:v>43962</c:v>
                </c:pt>
                <c:pt idx="862">
                  <c:v>43963</c:v>
                </c:pt>
                <c:pt idx="863">
                  <c:v>43964</c:v>
                </c:pt>
                <c:pt idx="864">
                  <c:v>43965</c:v>
                </c:pt>
                <c:pt idx="865">
                  <c:v>43966</c:v>
                </c:pt>
                <c:pt idx="866">
                  <c:v>43967</c:v>
                </c:pt>
                <c:pt idx="867">
                  <c:v>43968</c:v>
                </c:pt>
                <c:pt idx="868">
                  <c:v>43969</c:v>
                </c:pt>
                <c:pt idx="869">
                  <c:v>43970</c:v>
                </c:pt>
                <c:pt idx="870">
                  <c:v>43971</c:v>
                </c:pt>
                <c:pt idx="871">
                  <c:v>43972</c:v>
                </c:pt>
                <c:pt idx="872">
                  <c:v>43973</c:v>
                </c:pt>
                <c:pt idx="873">
                  <c:v>43974</c:v>
                </c:pt>
                <c:pt idx="874">
                  <c:v>43975</c:v>
                </c:pt>
                <c:pt idx="875">
                  <c:v>43976</c:v>
                </c:pt>
                <c:pt idx="876">
                  <c:v>43977</c:v>
                </c:pt>
                <c:pt idx="877">
                  <c:v>43978</c:v>
                </c:pt>
                <c:pt idx="878">
                  <c:v>43979</c:v>
                </c:pt>
                <c:pt idx="879">
                  <c:v>43980</c:v>
                </c:pt>
                <c:pt idx="880">
                  <c:v>43981</c:v>
                </c:pt>
                <c:pt idx="881">
                  <c:v>43982</c:v>
                </c:pt>
                <c:pt idx="882">
                  <c:v>43983</c:v>
                </c:pt>
                <c:pt idx="883">
                  <c:v>43984</c:v>
                </c:pt>
                <c:pt idx="884">
                  <c:v>43985</c:v>
                </c:pt>
                <c:pt idx="885">
                  <c:v>43986</c:v>
                </c:pt>
                <c:pt idx="886">
                  <c:v>43987</c:v>
                </c:pt>
                <c:pt idx="887">
                  <c:v>43988</c:v>
                </c:pt>
                <c:pt idx="888">
                  <c:v>43989</c:v>
                </c:pt>
                <c:pt idx="889">
                  <c:v>43990</c:v>
                </c:pt>
                <c:pt idx="890">
                  <c:v>43991</c:v>
                </c:pt>
                <c:pt idx="891">
                  <c:v>43992</c:v>
                </c:pt>
                <c:pt idx="892">
                  <c:v>43993</c:v>
                </c:pt>
                <c:pt idx="893">
                  <c:v>43994</c:v>
                </c:pt>
                <c:pt idx="894">
                  <c:v>43995</c:v>
                </c:pt>
                <c:pt idx="895">
                  <c:v>43996</c:v>
                </c:pt>
                <c:pt idx="896">
                  <c:v>43997</c:v>
                </c:pt>
                <c:pt idx="897">
                  <c:v>43998</c:v>
                </c:pt>
                <c:pt idx="898">
                  <c:v>43999</c:v>
                </c:pt>
                <c:pt idx="899">
                  <c:v>44000</c:v>
                </c:pt>
                <c:pt idx="900">
                  <c:v>44001</c:v>
                </c:pt>
                <c:pt idx="901">
                  <c:v>44002</c:v>
                </c:pt>
                <c:pt idx="902">
                  <c:v>44003</c:v>
                </c:pt>
                <c:pt idx="903">
                  <c:v>44004</c:v>
                </c:pt>
                <c:pt idx="904">
                  <c:v>44005</c:v>
                </c:pt>
                <c:pt idx="905">
                  <c:v>44006</c:v>
                </c:pt>
                <c:pt idx="906">
                  <c:v>44007</c:v>
                </c:pt>
                <c:pt idx="907">
                  <c:v>44008</c:v>
                </c:pt>
                <c:pt idx="908">
                  <c:v>44009</c:v>
                </c:pt>
                <c:pt idx="909">
                  <c:v>44010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6</c:v>
                </c:pt>
                <c:pt idx="916">
                  <c:v>44017</c:v>
                </c:pt>
                <c:pt idx="917">
                  <c:v>44018</c:v>
                </c:pt>
                <c:pt idx="918">
                  <c:v>44019</c:v>
                </c:pt>
                <c:pt idx="919">
                  <c:v>44020</c:v>
                </c:pt>
                <c:pt idx="920">
                  <c:v>44021</c:v>
                </c:pt>
                <c:pt idx="921">
                  <c:v>44022</c:v>
                </c:pt>
                <c:pt idx="922">
                  <c:v>44023</c:v>
                </c:pt>
                <c:pt idx="923">
                  <c:v>44024</c:v>
                </c:pt>
                <c:pt idx="924">
                  <c:v>44025</c:v>
                </c:pt>
                <c:pt idx="925">
                  <c:v>44026</c:v>
                </c:pt>
                <c:pt idx="926">
                  <c:v>44027</c:v>
                </c:pt>
                <c:pt idx="927">
                  <c:v>44028</c:v>
                </c:pt>
                <c:pt idx="928">
                  <c:v>44029</c:v>
                </c:pt>
                <c:pt idx="929">
                  <c:v>44030</c:v>
                </c:pt>
                <c:pt idx="930">
                  <c:v>44031</c:v>
                </c:pt>
                <c:pt idx="931">
                  <c:v>44032</c:v>
                </c:pt>
                <c:pt idx="932">
                  <c:v>44033</c:v>
                </c:pt>
                <c:pt idx="933">
                  <c:v>44034</c:v>
                </c:pt>
                <c:pt idx="934">
                  <c:v>44035</c:v>
                </c:pt>
                <c:pt idx="935">
                  <c:v>44036</c:v>
                </c:pt>
                <c:pt idx="936">
                  <c:v>44037</c:v>
                </c:pt>
                <c:pt idx="937">
                  <c:v>44038</c:v>
                </c:pt>
                <c:pt idx="938">
                  <c:v>44039</c:v>
                </c:pt>
                <c:pt idx="939">
                  <c:v>44040</c:v>
                </c:pt>
                <c:pt idx="940">
                  <c:v>44041</c:v>
                </c:pt>
                <c:pt idx="941">
                  <c:v>44042</c:v>
                </c:pt>
                <c:pt idx="942">
                  <c:v>44043</c:v>
                </c:pt>
                <c:pt idx="943">
                  <c:v>44044</c:v>
                </c:pt>
                <c:pt idx="944">
                  <c:v>44045</c:v>
                </c:pt>
                <c:pt idx="945">
                  <c:v>44046</c:v>
                </c:pt>
                <c:pt idx="946">
                  <c:v>44047</c:v>
                </c:pt>
                <c:pt idx="947">
                  <c:v>44048</c:v>
                </c:pt>
                <c:pt idx="948">
                  <c:v>44049</c:v>
                </c:pt>
                <c:pt idx="949">
                  <c:v>44050</c:v>
                </c:pt>
                <c:pt idx="950">
                  <c:v>44051</c:v>
                </c:pt>
                <c:pt idx="951">
                  <c:v>44052</c:v>
                </c:pt>
                <c:pt idx="952">
                  <c:v>44053</c:v>
                </c:pt>
                <c:pt idx="953">
                  <c:v>44054</c:v>
                </c:pt>
                <c:pt idx="954">
                  <c:v>44055</c:v>
                </c:pt>
                <c:pt idx="955">
                  <c:v>44056</c:v>
                </c:pt>
                <c:pt idx="956">
                  <c:v>44057</c:v>
                </c:pt>
                <c:pt idx="957">
                  <c:v>44058</c:v>
                </c:pt>
                <c:pt idx="958">
                  <c:v>44059</c:v>
                </c:pt>
                <c:pt idx="959">
                  <c:v>44060</c:v>
                </c:pt>
                <c:pt idx="960">
                  <c:v>44061</c:v>
                </c:pt>
                <c:pt idx="961">
                  <c:v>44062</c:v>
                </c:pt>
                <c:pt idx="962">
                  <c:v>44063</c:v>
                </c:pt>
                <c:pt idx="963">
                  <c:v>44064</c:v>
                </c:pt>
                <c:pt idx="964">
                  <c:v>44065</c:v>
                </c:pt>
                <c:pt idx="965">
                  <c:v>44066</c:v>
                </c:pt>
                <c:pt idx="966">
                  <c:v>44067</c:v>
                </c:pt>
                <c:pt idx="967">
                  <c:v>44068</c:v>
                </c:pt>
                <c:pt idx="968">
                  <c:v>44069</c:v>
                </c:pt>
                <c:pt idx="969">
                  <c:v>44070</c:v>
                </c:pt>
                <c:pt idx="970">
                  <c:v>44071</c:v>
                </c:pt>
                <c:pt idx="971">
                  <c:v>44072</c:v>
                </c:pt>
                <c:pt idx="972">
                  <c:v>44073</c:v>
                </c:pt>
                <c:pt idx="973">
                  <c:v>44074</c:v>
                </c:pt>
                <c:pt idx="974">
                  <c:v>44075</c:v>
                </c:pt>
                <c:pt idx="975">
                  <c:v>44076</c:v>
                </c:pt>
                <c:pt idx="976">
                  <c:v>44077</c:v>
                </c:pt>
                <c:pt idx="977">
                  <c:v>44078</c:v>
                </c:pt>
                <c:pt idx="978">
                  <c:v>44079</c:v>
                </c:pt>
                <c:pt idx="979">
                  <c:v>44080</c:v>
                </c:pt>
                <c:pt idx="980">
                  <c:v>44081</c:v>
                </c:pt>
                <c:pt idx="981">
                  <c:v>44082</c:v>
                </c:pt>
                <c:pt idx="982">
                  <c:v>44083</c:v>
                </c:pt>
                <c:pt idx="983">
                  <c:v>44084</c:v>
                </c:pt>
                <c:pt idx="984">
                  <c:v>44085</c:v>
                </c:pt>
                <c:pt idx="985">
                  <c:v>44086</c:v>
                </c:pt>
                <c:pt idx="986">
                  <c:v>44087</c:v>
                </c:pt>
                <c:pt idx="987">
                  <c:v>44088</c:v>
                </c:pt>
                <c:pt idx="988">
                  <c:v>44089</c:v>
                </c:pt>
                <c:pt idx="989">
                  <c:v>44090</c:v>
                </c:pt>
                <c:pt idx="990">
                  <c:v>44091</c:v>
                </c:pt>
                <c:pt idx="991">
                  <c:v>44092</c:v>
                </c:pt>
                <c:pt idx="992">
                  <c:v>44093</c:v>
                </c:pt>
                <c:pt idx="993">
                  <c:v>44094</c:v>
                </c:pt>
                <c:pt idx="994">
                  <c:v>44095</c:v>
                </c:pt>
                <c:pt idx="995">
                  <c:v>44096</c:v>
                </c:pt>
                <c:pt idx="996">
                  <c:v>44097</c:v>
                </c:pt>
                <c:pt idx="997">
                  <c:v>44098</c:v>
                </c:pt>
                <c:pt idx="998">
                  <c:v>44099</c:v>
                </c:pt>
                <c:pt idx="999">
                  <c:v>44100</c:v>
                </c:pt>
                <c:pt idx="1000">
                  <c:v>44101</c:v>
                </c:pt>
                <c:pt idx="1001">
                  <c:v>44102</c:v>
                </c:pt>
                <c:pt idx="1002">
                  <c:v>44103</c:v>
                </c:pt>
                <c:pt idx="1003">
                  <c:v>44104</c:v>
                </c:pt>
                <c:pt idx="1004">
                  <c:v>44105</c:v>
                </c:pt>
                <c:pt idx="1005">
                  <c:v>44106</c:v>
                </c:pt>
                <c:pt idx="1006">
                  <c:v>44107</c:v>
                </c:pt>
                <c:pt idx="1007">
                  <c:v>44108</c:v>
                </c:pt>
                <c:pt idx="1008">
                  <c:v>44109</c:v>
                </c:pt>
                <c:pt idx="1009">
                  <c:v>44110</c:v>
                </c:pt>
                <c:pt idx="1010">
                  <c:v>44111</c:v>
                </c:pt>
                <c:pt idx="1011">
                  <c:v>44112</c:v>
                </c:pt>
                <c:pt idx="1012">
                  <c:v>44113</c:v>
                </c:pt>
                <c:pt idx="1013">
                  <c:v>44114</c:v>
                </c:pt>
                <c:pt idx="1014">
                  <c:v>44115</c:v>
                </c:pt>
                <c:pt idx="1015">
                  <c:v>44116</c:v>
                </c:pt>
                <c:pt idx="1016">
                  <c:v>44117</c:v>
                </c:pt>
                <c:pt idx="1017">
                  <c:v>44118</c:v>
                </c:pt>
                <c:pt idx="1018">
                  <c:v>44119</c:v>
                </c:pt>
                <c:pt idx="1019">
                  <c:v>44120</c:v>
                </c:pt>
                <c:pt idx="1020">
                  <c:v>44121</c:v>
                </c:pt>
                <c:pt idx="1021">
                  <c:v>44122</c:v>
                </c:pt>
                <c:pt idx="1022">
                  <c:v>44123</c:v>
                </c:pt>
                <c:pt idx="1023">
                  <c:v>44124</c:v>
                </c:pt>
                <c:pt idx="1024">
                  <c:v>44125</c:v>
                </c:pt>
                <c:pt idx="1025">
                  <c:v>44126</c:v>
                </c:pt>
                <c:pt idx="1026">
                  <c:v>44127</c:v>
                </c:pt>
                <c:pt idx="1027">
                  <c:v>44128</c:v>
                </c:pt>
                <c:pt idx="1028">
                  <c:v>44129</c:v>
                </c:pt>
                <c:pt idx="1029">
                  <c:v>44130</c:v>
                </c:pt>
                <c:pt idx="1030">
                  <c:v>44131</c:v>
                </c:pt>
                <c:pt idx="1031">
                  <c:v>44132</c:v>
                </c:pt>
                <c:pt idx="1032">
                  <c:v>44133</c:v>
                </c:pt>
                <c:pt idx="1033">
                  <c:v>44134</c:v>
                </c:pt>
                <c:pt idx="1034">
                  <c:v>44135</c:v>
                </c:pt>
                <c:pt idx="1035">
                  <c:v>44136</c:v>
                </c:pt>
                <c:pt idx="1036">
                  <c:v>44137</c:v>
                </c:pt>
                <c:pt idx="1037">
                  <c:v>44138</c:v>
                </c:pt>
                <c:pt idx="1038">
                  <c:v>44139</c:v>
                </c:pt>
                <c:pt idx="1039">
                  <c:v>44140</c:v>
                </c:pt>
                <c:pt idx="1040">
                  <c:v>44141</c:v>
                </c:pt>
                <c:pt idx="1041">
                  <c:v>44142</c:v>
                </c:pt>
                <c:pt idx="1042">
                  <c:v>44143</c:v>
                </c:pt>
                <c:pt idx="1043">
                  <c:v>44144</c:v>
                </c:pt>
                <c:pt idx="1044">
                  <c:v>44145</c:v>
                </c:pt>
                <c:pt idx="1045">
                  <c:v>44146</c:v>
                </c:pt>
                <c:pt idx="1046">
                  <c:v>44147</c:v>
                </c:pt>
                <c:pt idx="1047">
                  <c:v>44148</c:v>
                </c:pt>
                <c:pt idx="1048">
                  <c:v>44149</c:v>
                </c:pt>
                <c:pt idx="1049">
                  <c:v>44150</c:v>
                </c:pt>
                <c:pt idx="1050">
                  <c:v>44151</c:v>
                </c:pt>
                <c:pt idx="1051">
                  <c:v>44152</c:v>
                </c:pt>
                <c:pt idx="1052">
                  <c:v>44153</c:v>
                </c:pt>
                <c:pt idx="1053">
                  <c:v>44154</c:v>
                </c:pt>
                <c:pt idx="1054">
                  <c:v>44155</c:v>
                </c:pt>
                <c:pt idx="1055">
                  <c:v>44156</c:v>
                </c:pt>
                <c:pt idx="1056">
                  <c:v>44157</c:v>
                </c:pt>
                <c:pt idx="1057">
                  <c:v>44158</c:v>
                </c:pt>
                <c:pt idx="1058">
                  <c:v>44159</c:v>
                </c:pt>
                <c:pt idx="1059">
                  <c:v>44160</c:v>
                </c:pt>
                <c:pt idx="1060">
                  <c:v>44161</c:v>
                </c:pt>
                <c:pt idx="1061">
                  <c:v>44162</c:v>
                </c:pt>
                <c:pt idx="1062">
                  <c:v>44163</c:v>
                </c:pt>
                <c:pt idx="1063">
                  <c:v>44164</c:v>
                </c:pt>
                <c:pt idx="1064">
                  <c:v>44165</c:v>
                </c:pt>
                <c:pt idx="1065">
                  <c:v>44166</c:v>
                </c:pt>
                <c:pt idx="1066">
                  <c:v>44167</c:v>
                </c:pt>
                <c:pt idx="1067">
                  <c:v>44168</c:v>
                </c:pt>
                <c:pt idx="1068">
                  <c:v>44169</c:v>
                </c:pt>
                <c:pt idx="1069">
                  <c:v>44170</c:v>
                </c:pt>
                <c:pt idx="1070">
                  <c:v>44171</c:v>
                </c:pt>
                <c:pt idx="1071">
                  <c:v>44172</c:v>
                </c:pt>
                <c:pt idx="1072">
                  <c:v>44173</c:v>
                </c:pt>
                <c:pt idx="1073">
                  <c:v>44174</c:v>
                </c:pt>
                <c:pt idx="1074">
                  <c:v>44175</c:v>
                </c:pt>
                <c:pt idx="1075">
                  <c:v>44176</c:v>
                </c:pt>
                <c:pt idx="1076">
                  <c:v>44177</c:v>
                </c:pt>
                <c:pt idx="1077">
                  <c:v>44178</c:v>
                </c:pt>
                <c:pt idx="1078">
                  <c:v>44179</c:v>
                </c:pt>
                <c:pt idx="1079">
                  <c:v>44180</c:v>
                </c:pt>
                <c:pt idx="1080">
                  <c:v>44181</c:v>
                </c:pt>
                <c:pt idx="1081">
                  <c:v>44182</c:v>
                </c:pt>
                <c:pt idx="1082">
                  <c:v>44183</c:v>
                </c:pt>
                <c:pt idx="1083">
                  <c:v>44184</c:v>
                </c:pt>
                <c:pt idx="1084">
                  <c:v>44185</c:v>
                </c:pt>
                <c:pt idx="1085">
                  <c:v>44186</c:v>
                </c:pt>
                <c:pt idx="1086">
                  <c:v>44187</c:v>
                </c:pt>
                <c:pt idx="1087">
                  <c:v>44188</c:v>
                </c:pt>
                <c:pt idx="1088">
                  <c:v>44189</c:v>
                </c:pt>
                <c:pt idx="1089">
                  <c:v>44190</c:v>
                </c:pt>
                <c:pt idx="1090">
                  <c:v>44191</c:v>
                </c:pt>
                <c:pt idx="1091">
                  <c:v>44192</c:v>
                </c:pt>
                <c:pt idx="1092">
                  <c:v>44193</c:v>
                </c:pt>
                <c:pt idx="1093">
                  <c:v>44194</c:v>
                </c:pt>
                <c:pt idx="1094">
                  <c:v>44195</c:v>
                </c:pt>
                <c:pt idx="1095">
                  <c:v>44196</c:v>
                </c:pt>
                <c:pt idx="1096">
                  <c:v>44197</c:v>
                </c:pt>
                <c:pt idx="1097">
                  <c:v>44198</c:v>
                </c:pt>
                <c:pt idx="1098">
                  <c:v>44199</c:v>
                </c:pt>
                <c:pt idx="1099">
                  <c:v>44200</c:v>
                </c:pt>
                <c:pt idx="1100">
                  <c:v>44201</c:v>
                </c:pt>
                <c:pt idx="1101">
                  <c:v>44202</c:v>
                </c:pt>
                <c:pt idx="1102">
                  <c:v>44203</c:v>
                </c:pt>
                <c:pt idx="1103">
                  <c:v>44204</c:v>
                </c:pt>
                <c:pt idx="1104">
                  <c:v>44205</c:v>
                </c:pt>
                <c:pt idx="1105">
                  <c:v>44206</c:v>
                </c:pt>
                <c:pt idx="1106">
                  <c:v>44207</c:v>
                </c:pt>
                <c:pt idx="1107">
                  <c:v>44208</c:v>
                </c:pt>
                <c:pt idx="1108">
                  <c:v>44209</c:v>
                </c:pt>
                <c:pt idx="1109">
                  <c:v>44210</c:v>
                </c:pt>
                <c:pt idx="1110">
                  <c:v>44211</c:v>
                </c:pt>
                <c:pt idx="1111">
                  <c:v>44212</c:v>
                </c:pt>
                <c:pt idx="1112">
                  <c:v>44213</c:v>
                </c:pt>
                <c:pt idx="1113">
                  <c:v>44214</c:v>
                </c:pt>
                <c:pt idx="1114">
                  <c:v>44215</c:v>
                </c:pt>
                <c:pt idx="1115">
                  <c:v>44216</c:v>
                </c:pt>
                <c:pt idx="1116">
                  <c:v>44217</c:v>
                </c:pt>
                <c:pt idx="1117">
                  <c:v>44218</c:v>
                </c:pt>
                <c:pt idx="1118">
                  <c:v>44219</c:v>
                </c:pt>
                <c:pt idx="1119">
                  <c:v>44220</c:v>
                </c:pt>
                <c:pt idx="1120">
                  <c:v>44221</c:v>
                </c:pt>
                <c:pt idx="1121">
                  <c:v>44222</c:v>
                </c:pt>
                <c:pt idx="1122">
                  <c:v>44223</c:v>
                </c:pt>
                <c:pt idx="1123">
                  <c:v>44224</c:v>
                </c:pt>
                <c:pt idx="1124">
                  <c:v>44225</c:v>
                </c:pt>
                <c:pt idx="1125">
                  <c:v>44226</c:v>
                </c:pt>
                <c:pt idx="1126">
                  <c:v>44227</c:v>
                </c:pt>
                <c:pt idx="1127">
                  <c:v>44228</c:v>
                </c:pt>
                <c:pt idx="1128">
                  <c:v>44229</c:v>
                </c:pt>
                <c:pt idx="1129">
                  <c:v>44230</c:v>
                </c:pt>
                <c:pt idx="1130">
                  <c:v>44231</c:v>
                </c:pt>
                <c:pt idx="1131">
                  <c:v>44232</c:v>
                </c:pt>
                <c:pt idx="1132">
                  <c:v>44233</c:v>
                </c:pt>
                <c:pt idx="1133">
                  <c:v>44234</c:v>
                </c:pt>
                <c:pt idx="1134">
                  <c:v>44235</c:v>
                </c:pt>
                <c:pt idx="1135">
                  <c:v>44236</c:v>
                </c:pt>
                <c:pt idx="1136">
                  <c:v>44237</c:v>
                </c:pt>
                <c:pt idx="1137">
                  <c:v>44238</c:v>
                </c:pt>
                <c:pt idx="1138">
                  <c:v>44239</c:v>
                </c:pt>
                <c:pt idx="1139">
                  <c:v>44240</c:v>
                </c:pt>
                <c:pt idx="1140">
                  <c:v>44241</c:v>
                </c:pt>
                <c:pt idx="1141">
                  <c:v>44242</c:v>
                </c:pt>
                <c:pt idx="1142">
                  <c:v>44243</c:v>
                </c:pt>
                <c:pt idx="1143">
                  <c:v>44244</c:v>
                </c:pt>
                <c:pt idx="1144">
                  <c:v>44245</c:v>
                </c:pt>
                <c:pt idx="1145">
                  <c:v>44246</c:v>
                </c:pt>
                <c:pt idx="1146">
                  <c:v>44247</c:v>
                </c:pt>
                <c:pt idx="1147">
                  <c:v>44248</c:v>
                </c:pt>
                <c:pt idx="1148">
                  <c:v>44249</c:v>
                </c:pt>
                <c:pt idx="1149">
                  <c:v>44250</c:v>
                </c:pt>
                <c:pt idx="1150">
                  <c:v>44251</c:v>
                </c:pt>
                <c:pt idx="1151">
                  <c:v>44252</c:v>
                </c:pt>
                <c:pt idx="1152">
                  <c:v>44253</c:v>
                </c:pt>
                <c:pt idx="1153">
                  <c:v>44254</c:v>
                </c:pt>
                <c:pt idx="1154">
                  <c:v>44255</c:v>
                </c:pt>
                <c:pt idx="1155">
                  <c:v>44256</c:v>
                </c:pt>
                <c:pt idx="1156">
                  <c:v>44257</c:v>
                </c:pt>
                <c:pt idx="1157">
                  <c:v>44258</c:v>
                </c:pt>
                <c:pt idx="1158">
                  <c:v>44259</c:v>
                </c:pt>
                <c:pt idx="1159">
                  <c:v>44260</c:v>
                </c:pt>
                <c:pt idx="1160">
                  <c:v>44261</c:v>
                </c:pt>
                <c:pt idx="1161">
                  <c:v>44262</c:v>
                </c:pt>
                <c:pt idx="1162">
                  <c:v>44263</c:v>
                </c:pt>
                <c:pt idx="1163">
                  <c:v>44264</c:v>
                </c:pt>
                <c:pt idx="1164">
                  <c:v>44265</c:v>
                </c:pt>
                <c:pt idx="1165">
                  <c:v>44266</c:v>
                </c:pt>
                <c:pt idx="1166">
                  <c:v>44267</c:v>
                </c:pt>
                <c:pt idx="1167">
                  <c:v>44268</c:v>
                </c:pt>
                <c:pt idx="1168">
                  <c:v>44269</c:v>
                </c:pt>
                <c:pt idx="1169">
                  <c:v>44270</c:v>
                </c:pt>
                <c:pt idx="1170">
                  <c:v>44271</c:v>
                </c:pt>
                <c:pt idx="1171">
                  <c:v>44272</c:v>
                </c:pt>
                <c:pt idx="1172">
                  <c:v>44273</c:v>
                </c:pt>
                <c:pt idx="1173">
                  <c:v>44274</c:v>
                </c:pt>
                <c:pt idx="1174">
                  <c:v>44275</c:v>
                </c:pt>
                <c:pt idx="1175">
                  <c:v>44276</c:v>
                </c:pt>
                <c:pt idx="1176">
                  <c:v>44277</c:v>
                </c:pt>
                <c:pt idx="1177">
                  <c:v>44278</c:v>
                </c:pt>
                <c:pt idx="1178">
                  <c:v>44279</c:v>
                </c:pt>
                <c:pt idx="1179">
                  <c:v>44280</c:v>
                </c:pt>
                <c:pt idx="1180">
                  <c:v>44281</c:v>
                </c:pt>
                <c:pt idx="1181">
                  <c:v>44282</c:v>
                </c:pt>
                <c:pt idx="1182">
                  <c:v>44283</c:v>
                </c:pt>
                <c:pt idx="1183">
                  <c:v>44284</c:v>
                </c:pt>
                <c:pt idx="1184">
                  <c:v>44285</c:v>
                </c:pt>
                <c:pt idx="1185">
                  <c:v>44286</c:v>
                </c:pt>
                <c:pt idx="1186">
                  <c:v>44287</c:v>
                </c:pt>
                <c:pt idx="1187">
                  <c:v>44288</c:v>
                </c:pt>
                <c:pt idx="1188">
                  <c:v>44289</c:v>
                </c:pt>
                <c:pt idx="1189">
                  <c:v>44290</c:v>
                </c:pt>
                <c:pt idx="1190">
                  <c:v>44291</c:v>
                </c:pt>
                <c:pt idx="1191">
                  <c:v>44292</c:v>
                </c:pt>
                <c:pt idx="1192">
                  <c:v>44293</c:v>
                </c:pt>
                <c:pt idx="1193">
                  <c:v>44294</c:v>
                </c:pt>
                <c:pt idx="1194">
                  <c:v>44295</c:v>
                </c:pt>
                <c:pt idx="1195">
                  <c:v>44296</c:v>
                </c:pt>
                <c:pt idx="1196">
                  <c:v>44297</c:v>
                </c:pt>
                <c:pt idx="1197">
                  <c:v>44298</c:v>
                </c:pt>
                <c:pt idx="1198">
                  <c:v>44299</c:v>
                </c:pt>
                <c:pt idx="1199">
                  <c:v>44300</c:v>
                </c:pt>
                <c:pt idx="1200">
                  <c:v>44301</c:v>
                </c:pt>
                <c:pt idx="1201">
                  <c:v>44302</c:v>
                </c:pt>
                <c:pt idx="1202">
                  <c:v>44303</c:v>
                </c:pt>
                <c:pt idx="1203">
                  <c:v>44304</c:v>
                </c:pt>
                <c:pt idx="1204">
                  <c:v>44305</c:v>
                </c:pt>
                <c:pt idx="1205">
                  <c:v>44306</c:v>
                </c:pt>
                <c:pt idx="1206">
                  <c:v>44307</c:v>
                </c:pt>
                <c:pt idx="1207">
                  <c:v>44308</c:v>
                </c:pt>
                <c:pt idx="1208">
                  <c:v>44309</c:v>
                </c:pt>
                <c:pt idx="1209">
                  <c:v>44310</c:v>
                </c:pt>
                <c:pt idx="1210">
                  <c:v>44311</c:v>
                </c:pt>
                <c:pt idx="1211">
                  <c:v>44312</c:v>
                </c:pt>
                <c:pt idx="1212">
                  <c:v>44313</c:v>
                </c:pt>
                <c:pt idx="1213">
                  <c:v>44314</c:v>
                </c:pt>
                <c:pt idx="1214">
                  <c:v>44315</c:v>
                </c:pt>
                <c:pt idx="1215">
                  <c:v>44316</c:v>
                </c:pt>
                <c:pt idx="1216">
                  <c:v>44317</c:v>
                </c:pt>
                <c:pt idx="1217">
                  <c:v>44318</c:v>
                </c:pt>
                <c:pt idx="1218">
                  <c:v>44319</c:v>
                </c:pt>
                <c:pt idx="1219">
                  <c:v>44320</c:v>
                </c:pt>
                <c:pt idx="1220">
                  <c:v>44321</c:v>
                </c:pt>
                <c:pt idx="1221">
                  <c:v>44322</c:v>
                </c:pt>
                <c:pt idx="1222">
                  <c:v>44323</c:v>
                </c:pt>
                <c:pt idx="1223">
                  <c:v>44324</c:v>
                </c:pt>
                <c:pt idx="1224">
                  <c:v>44325</c:v>
                </c:pt>
                <c:pt idx="1225">
                  <c:v>44326</c:v>
                </c:pt>
                <c:pt idx="1226">
                  <c:v>44327</c:v>
                </c:pt>
                <c:pt idx="1227">
                  <c:v>44328</c:v>
                </c:pt>
                <c:pt idx="1228">
                  <c:v>44329</c:v>
                </c:pt>
                <c:pt idx="1229">
                  <c:v>44330</c:v>
                </c:pt>
                <c:pt idx="1230">
                  <c:v>44331</c:v>
                </c:pt>
                <c:pt idx="1231">
                  <c:v>44332</c:v>
                </c:pt>
                <c:pt idx="1232">
                  <c:v>44333</c:v>
                </c:pt>
                <c:pt idx="1233">
                  <c:v>44334</c:v>
                </c:pt>
                <c:pt idx="1234">
                  <c:v>44335</c:v>
                </c:pt>
                <c:pt idx="1235">
                  <c:v>44336</c:v>
                </c:pt>
                <c:pt idx="1236">
                  <c:v>44337</c:v>
                </c:pt>
                <c:pt idx="1237">
                  <c:v>44338</c:v>
                </c:pt>
                <c:pt idx="1238">
                  <c:v>44339</c:v>
                </c:pt>
                <c:pt idx="1239">
                  <c:v>44340</c:v>
                </c:pt>
                <c:pt idx="1240">
                  <c:v>44341</c:v>
                </c:pt>
                <c:pt idx="1241">
                  <c:v>44342</c:v>
                </c:pt>
                <c:pt idx="1242">
                  <c:v>44343</c:v>
                </c:pt>
                <c:pt idx="1243">
                  <c:v>44344</c:v>
                </c:pt>
                <c:pt idx="1244">
                  <c:v>44345</c:v>
                </c:pt>
                <c:pt idx="1245">
                  <c:v>44346</c:v>
                </c:pt>
                <c:pt idx="1246">
                  <c:v>44347</c:v>
                </c:pt>
                <c:pt idx="1247">
                  <c:v>44348</c:v>
                </c:pt>
                <c:pt idx="1248">
                  <c:v>44349</c:v>
                </c:pt>
                <c:pt idx="1249">
                  <c:v>44350</c:v>
                </c:pt>
                <c:pt idx="1250">
                  <c:v>44351</c:v>
                </c:pt>
                <c:pt idx="1251">
                  <c:v>44352</c:v>
                </c:pt>
                <c:pt idx="1252">
                  <c:v>44353</c:v>
                </c:pt>
                <c:pt idx="1253">
                  <c:v>44354</c:v>
                </c:pt>
                <c:pt idx="1254">
                  <c:v>44355</c:v>
                </c:pt>
                <c:pt idx="1255">
                  <c:v>44356</c:v>
                </c:pt>
                <c:pt idx="1256">
                  <c:v>44357</c:v>
                </c:pt>
                <c:pt idx="1257">
                  <c:v>44358</c:v>
                </c:pt>
                <c:pt idx="1258">
                  <c:v>44359</c:v>
                </c:pt>
                <c:pt idx="1259">
                  <c:v>44360</c:v>
                </c:pt>
                <c:pt idx="1260">
                  <c:v>44361</c:v>
                </c:pt>
                <c:pt idx="1261">
                  <c:v>44362</c:v>
                </c:pt>
                <c:pt idx="1262">
                  <c:v>44363</c:v>
                </c:pt>
                <c:pt idx="1263">
                  <c:v>44364</c:v>
                </c:pt>
                <c:pt idx="1264">
                  <c:v>44365</c:v>
                </c:pt>
                <c:pt idx="1265">
                  <c:v>44366</c:v>
                </c:pt>
                <c:pt idx="1266">
                  <c:v>44367</c:v>
                </c:pt>
                <c:pt idx="1267">
                  <c:v>44368</c:v>
                </c:pt>
                <c:pt idx="1268">
                  <c:v>44369</c:v>
                </c:pt>
                <c:pt idx="1269">
                  <c:v>44370</c:v>
                </c:pt>
                <c:pt idx="1270">
                  <c:v>44371</c:v>
                </c:pt>
                <c:pt idx="1271">
                  <c:v>44372</c:v>
                </c:pt>
                <c:pt idx="1272">
                  <c:v>44373</c:v>
                </c:pt>
                <c:pt idx="1273">
                  <c:v>44374</c:v>
                </c:pt>
                <c:pt idx="1274">
                  <c:v>44375</c:v>
                </c:pt>
                <c:pt idx="1275">
                  <c:v>44376</c:v>
                </c:pt>
                <c:pt idx="1276">
                  <c:v>44377</c:v>
                </c:pt>
                <c:pt idx="1277">
                  <c:v>44378</c:v>
                </c:pt>
                <c:pt idx="1278">
                  <c:v>44379</c:v>
                </c:pt>
                <c:pt idx="1279">
                  <c:v>44380</c:v>
                </c:pt>
                <c:pt idx="1280">
                  <c:v>44381</c:v>
                </c:pt>
                <c:pt idx="1281">
                  <c:v>44382</c:v>
                </c:pt>
                <c:pt idx="1282">
                  <c:v>44383</c:v>
                </c:pt>
                <c:pt idx="1283">
                  <c:v>44384</c:v>
                </c:pt>
                <c:pt idx="1284">
                  <c:v>44385</c:v>
                </c:pt>
                <c:pt idx="1285">
                  <c:v>44386</c:v>
                </c:pt>
                <c:pt idx="1286">
                  <c:v>44387</c:v>
                </c:pt>
                <c:pt idx="1287">
                  <c:v>44388</c:v>
                </c:pt>
                <c:pt idx="1288">
                  <c:v>44389</c:v>
                </c:pt>
                <c:pt idx="1289">
                  <c:v>44390</c:v>
                </c:pt>
                <c:pt idx="1290">
                  <c:v>44391</c:v>
                </c:pt>
                <c:pt idx="1291">
                  <c:v>44392</c:v>
                </c:pt>
                <c:pt idx="1292">
                  <c:v>44393</c:v>
                </c:pt>
                <c:pt idx="1293">
                  <c:v>44394</c:v>
                </c:pt>
                <c:pt idx="1294">
                  <c:v>44395</c:v>
                </c:pt>
                <c:pt idx="1295">
                  <c:v>44396</c:v>
                </c:pt>
                <c:pt idx="1296">
                  <c:v>44397</c:v>
                </c:pt>
                <c:pt idx="1297">
                  <c:v>44398</c:v>
                </c:pt>
                <c:pt idx="1298">
                  <c:v>44399</c:v>
                </c:pt>
                <c:pt idx="1299">
                  <c:v>44400</c:v>
                </c:pt>
                <c:pt idx="1300">
                  <c:v>44401</c:v>
                </c:pt>
                <c:pt idx="1301">
                  <c:v>44402</c:v>
                </c:pt>
                <c:pt idx="1302">
                  <c:v>44403</c:v>
                </c:pt>
                <c:pt idx="1303">
                  <c:v>44404</c:v>
                </c:pt>
                <c:pt idx="1304">
                  <c:v>44405</c:v>
                </c:pt>
                <c:pt idx="1305">
                  <c:v>44406</c:v>
                </c:pt>
                <c:pt idx="1306">
                  <c:v>44407</c:v>
                </c:pt>
                <c:pt idx="1307">
                  <c:v>44408</c:v>
                </c:pt>
                <c:pt idx="1308">
                  <c:v>44409</c:v>
                </c:pt>
                <c:pt idx="1309">
                  <c:v>44410</c:v>
                </c:pt>
                <c:pt idx="1310">
                  <c:v>44411</c:v>
                </c:pt>
                <c:pt idx="1311">
                  <c:v>44412</c:v>
                </c:pt>
                <c:pt idx="1312">
                  <c:v>44413</c:v>
                </c:pt>
                <c:pt idx="1313">
                  <c:v>44414</c:v>
                </c:pt>
                <c:pt idx="1314">
                  <c:v>44415</c:v>
                </c:pt>
                <c:pt idx="1315">
                  <c:v>44416</c:v>
                </c:pt>
                <c:pt idx="1316">
                  <c:v>44417</c:v>
                </c:pt>
                <c:pt idx="1317">
                  <c:v>44418</c:v>
                </c:pt>
                <c:pt idx="1318">
                  <c:v>44419</c:v>
                </c:pt>
                <c:pt idx="1319">
                  <c:v>44420</c:v>
                </c:pt>
                <c:pt idx="1320">
                  <c:v>44421</c:v>
                </c:pt>
                <c:pt idx="1321">
                  <c:v>44422</c:v>
                </c:pt>
                <c:pt idx="1322">
                  <c:v>44423</c:v>
                </c:pt>
                <c:pt idx="1323">
                  <c:v>44424</c:v>
                </c:pt>
                <c:pt idx="1324">
                  <c:v>44425</c:v>
                </c:pt>
                <c:pt idx="1325">
                  <c:v>44426</c:v>
                </c:pt>
                <c:pt idx="1326">
                  <c:v>44427</c:v>
                </c:pt>
                <c:pt idx="1327">
                  <c:v>44428</c:v>
                </c:pt>
                <c:pt idx="1328">
                  <c:v>44429</c:v>
                </c:pt>
                <c:pt idx="1329">
                  <c:v>44430</c:v>
                </c:pt>
                <c:pt idx="1330">
                  <c:v>44431</c:v>
                </c:pt>
                <c:pt idx="1331">
                  <c:v>44432</c:v>
                </c:pt>
                <c:pt idx="1332">
                  <c:v>44433</c:v>
                </c:pt>
                <c:pt idx="1333">
                  <c:v>44434</c:v>
                </c:pt>
                <c:pt idx="1334">
                  <c:v>44435</c:v>
                </c:pt>
                <c:pt idx="1335">
                  <c:v>44436</c:v>
                </c:pt>
                <c:pt idx="1336">
                  <c:v>44437</c:v>
                </c:pt>
                <c:pt idx="1337">
                  <c:v>44438</c:v>
                </c:pt>
                <c:pt idx="1338">
                  <c:v>44439</c:v>
                </c:pt>
                <c:pt idx="1339">
                  <c:v>44440</c:v>
                </c:pt>
                <c:pt idx="1340">
                  <c:v>44441</c:v>
                </c:pt>
                <c:pt idx="1341">
                  <c:v>44442</c:v>
                </c:pt>
                <c:pt idx="1342">
                  <c:v>44443</c:v>
                </c:pt>
                <c:pt idx="1343">
                  <c:v>44444</c:v>
                </c:pt>
                <c:pt idx="1344">
                  <c:v>44445</c:v>
                </c:pt>
                <c:pt idx="1345">
                  <c:v>44446</c:v>
                </c:pt>
                <c:pt idx="1346">
                  <c:v>44447</c:v>
                </c:pt>
                <c:pt idx="1347">
                  <c:v>44448</c:v>
                </c:pt>
                <c:pt idx="1348">
                  <c:v>44449</c:v>
                </c:pt>
                <c:pt idx="1349">
                  <c:v>44450</c:v>
                </c:pt>
                <c:pt idx="1350">
                  <c:v>44451</c:v>
                </c:pt>
                <c:pt idx="1351">
                  <c:v>44452</c:v>
                </c:pt>
                <c:pt idx="1352">
                  <c:v>44453</c:v>
                </c:pt>
                <c:pt idx="1353">
                  <c:v>44454</c:v>
                </c:pt>
                <c:pt idx="1354">
                  <c:v>44455</c:v>
                </c:pt>
                <c:pt idx="1355">
                  <c:v>44456</c:v>
                </c:pt>
                <c:pt idx="1356">
                  <c:v>44457</c:v>
                </c:pt>
                <c:pt idx="1357">
                  <c:v>44458</c:v>
                </c:pt>
                <c:pt idx="1358">
                  <c:v>44459</c:v>
                </c:pt>
                <c:pt idx="1359">
                  <c:v>44460</c:v>
                </c:pt>
                <c:pt idx="1360">
                  <c:v>44461</c:v>
                </c:pt>
                <c:pt idx="1361">
                  <c:v>44462</c:v>
                </c:pt>
                <c:pt idx="1362">
                  <c:v>44463</c:v>
                </c:pt>
                <c:pt idx="1363">
                  <c:v>44464</c:v>
                </c:pt>
                <c:pt idx="1364">
                  <c:v>44465</c:v>
                </c:pt>
                <c:pt idx="1365">
                  <c:v>44466</c:v>
                </c:pt>
                <c:pt idx="1366">
                  <c:v>44467</c:v>
                </c:pt>
                <c:pt idx="1367">
                  <c:v>44468</c:v>
                </c:pt>
                <c:pt idx="1368">
                  <c:v>44469</c:v>
                </c:pt>
                <c:pt idx="1369">
                  <c:v>44470</c:v>
                </c:pt>
                <c:pt idx="1370">
                  <c:v>44471</c:v>
                </c:pt>
                <c:pt idx="1371">
                  <c:v>44472</c:v>
                </c:pt>
                <c:pt idx="1372">
                  <c:v>44473</c:v>
                </c:pt>
                <c:pt idx="1373">
                  <c:v>44474</c:v>
                </c:pt>
                <c:pt idx="1374">
                  <c:v>44475</c:v>
                </c:pt>
                <c:pt idx="1375">
                  <c:v>44476</c:v>
                </c:pt>
                <c:pt idx="1376">
                  <c:v>44477</c:v>
                </c:pt>
                <c:pt idx="1377">
                  <c:v>44478</c:v>
                </c:pt>
                <c:pt idx="1378">
                  <c:v>44479</c:v>
                </c:pt>
                <c:pt idx="1379">
                  <c:v>44480</c:v>
                </c:pt>
                <c:pt idx="1380">
                  <c:v>44481</c:v>
                </c:pt>
                <c:pt idx="1381">
                  <c:v>44482</c:v>
                </c:pt>
                <c:pt idx="1382">
                  <c:v>44483</c:v>
                </c:pt>
                <c:pt idx="1383">
                  <c:v>44484</c:v>
                </c:pt>
                <c:pt idx="1384">
                  <c:v>44485</c:v>
                </c:pt>
                <c:pt idx="1385">
                  <c:v>44486</c:v>
                </c:pt>
                <c:pt idx="1386">
                  <c:v>44487</c:v>
                </c:pt>
                <c:pt idx="1387">
                  <c:v>44488</c:v>
                </c:pt>
                <c:pt idx="1388">
                  <c:v>44489</c:v>
                </c:pt>
                <c:pt idx="1389">
                  <c:v>44490</c:v>
                </c:pt>
                <c:pt idx="1390">
                  <c:v>44491</c:v>
                </c:pt>
                <c:pt idx="1391">
                  <c:v>44492</c:v>
                </c:pt>
                <c:pt idx="1392">
                  <c:v>44493</c:v>
                </c:pt>
                <c:pt idx="1393">
                  <c:v>44494</c:v>
                </c:pt>
                <c:pt idx="1394">
                  <c:v>44495</c:v>
                </c:pt>
                <c:pt idx="1395">
                  <c:v>44496</c:v>
                </c:pt>
                <c:pt idx="1396">
                  <c:v>44497</c:v>
                </c:pt>
                <c:pt idx="1397">
                  <c:v>44498</c:v>
                </c:pt>
                <c:pt idx="1398">
                  <c:v>44499</c:v>
                </c:pt>
                <c:pt idx="1399">
                  <c:v>44500</c:v>
                </c:pt>
                <c:pt idx="1400">
                  <c:v>44501</c:v>
                </c:pt>
                <c:pt idx="1401">
                  <c:v>44502</c:v>
                </c:pt>
                <c:pt idx="1402">
                  <c:v>44503</c:v>
                </c:pt>
                <c:pt idx="1403">
                  <c:v>44504</c:v>
                </c:pt>
                <c:pt idx="1404">
                  <c:v>44505</c:v>
                </c:pt>
                <c:pt idx="1405">
                  <c:v>44506</c:v>
                </c:pt>
                <c:pt idx="1406">
                  <c:v>44507</c:v>
                </c:pt>
                <c:pt idx="1407">
                  <c:v>44508</c:v>
                </c:pt>
                <c:pt idx="1408">
                  <c:v>44509</c:v>
                </c:pt>
                <c:pt idx="1409">
                  <c:v>44510</c:v>
                </c:pt>
                <c:pt idx="1410">
                  <c:v>44511</c:v>
                </c:pt>
                <c:pt idx="1411">
                  <c:v>44512</c:v>
                </c:pt>
                <c:pt idx="1412">
                  <c:v>44513</c:v>
                </c:pt>
                <c:pt idx="1413">
                  <c:v>44514</c:v>
                </c:pt>
                <c:pt idx="1414">
                  <c:v>44515</c:v>
                </c:pt>
                <c:pt idx="1415">
                  <c:v>44516</c:v>
                </c:pt>
                <c:pt idx="1416">
                  <c:v>44517</c:v>
                </c:pt>
                <c:pt idx="1417">
                  <c:v>44518</c:v>
                </c:pt>
                <c:pt idx="1418">
                  <c:v>44519</c:v>
                </c:pt>
                <c:pt idx="1419">
                  <c:v>44520</c:v>
                </c:pt>
                <c:pt idx="1420">
                  <c:v>44521</c:v>
                </c:pt>
                <c:pt idx="1421">
                  <c:v>44522</c:v>
                </c:pt>
                <c:pt idx="1422">
                  <c:v>44523</c:v>
                </c:pt>
                <c:pt idx="1423">
                  <c:v>44524</c:v>
                </c:pt>
                <c:pt idx="1424">
                  <c:v>44525</c:v>
                </c:pt>
                <c:pt idx="1425">
                  <c:v>44526</c:v>
                </c:pt>
                <c:pt idx="1426">
                  <c:v>44527</c:v>
                </c:pt>
                <c:pt idx="1427">
                  <c:v>44528</c:v>
                </c:pt>
                <c:pt idx="1428">
                  <c:v>44529</c:v>
                </c:pt>
                <c:pt idx="1429">
                  <c:v>44530</c:v>
                </c:pt>
                <c:pt idx="1430">
                  <c:v>44531</c:v>
                </c:pt>
                <c:pt idx="1431">
                  <c:v>44532</c:v>
                </c:pt>
                <c:pt idx="1432">
                  <c:v>44533</c:v>
                </c:pt>
                <c:pt idx="1433">
                  <c:v>44534</c:v>
                </c:pt>
                <c:pt idx="1434">
                  <c:v>44535</c:v>
                </c:pt>
                <c:pt idx="1435">
                  <c:v>44536</c:v>
                </c:pt>
                <c:pt idx="1436">
                  <c:v>44537</c:v>
                </c:pt>
                <c:pt idx="1437">
                  <c:v>44538</c:v>
                </c:pt>
                <c:pt idx="1438">
                  <c:v>44539</c:v>
                </c:pt>
                <c:pt idx="1439">
                  <c:v>44540</c:v>
                </c:pt>
                <c:pt idx="1440">
                  <c:v>44541</c:v>
                </c:pt>
                <c:pt idx="1441">
                  <c:v>44542</c:v>
                </c:pt>
                <c:pt idx="1442">
                  <c:v>44543</c:v>
                </c:pt>
                <c:pt idx="1443">
                  <c:v>44544</c:v>
                </c:pt>
                <c:pt idx="1444">
                  <c:v>44545</c:v>
                </c:pt>
                <c:pt idx="1445">
                  <c:v>44546</c:v>
                </c:pt>
                <c:pt idx="1446">
                  <c:v>44547</c:v>
                </c:pt>
                <c:pt idx="1447">
                  <c:v>44548</c:v>
                </c:pt>
                <c:pt idx="1448">
                  <c:v>44549</c:v>
                </c:pt>
                <c:pt idx="1449">
                  <c:v>44550</c:v>
                </c:pt>
                <c:pt idx="1450">
                  <c:v>44551</c:v>
                </c:pt>
                <c:pt idx="1451">
                  <c:v>44552</c:v>
                </c:pt>
                <c:pt idx="1452">
                  <c:v>44553</c:v>
                </c:pt>
                <c:pt idx="1453">
                  <c:v>44554</c:v>
                </c:pt>
                <c:pt idx="1454">
                  <c:v>44555</c:v>
                </c:pt>
                <c:pt idx="1455">
                  <c:v>44556</c:v>
                </c:pt>
                <c:pt idx="1456">
                  <c:v>44557</c:v>
                </c:pt>
                <c:pt idx="1457">
                  <c:v>44558</c:v>
                </c:pt>
                <c:pt idx="1458">
                  <c:v>44559</c:v>
                </c:pt>
                <c:pt idx="1459">
                  <c:v>44560</c:v>
                </c:pt>
                <c:pt idx="1460">
                  <c:v>44561</c:v>
                </c:pt>
                <c:pt idx="1461">
                  <c:v>44562</c:v>
                </c:pt>
                <c:pt idx="1462">
                  <c:v>44563</c:v>
                </c:pt>
                <c:pt idx="1463">
                  <c:v>44564</c:v>
                </c:pt>
                <c:pt idx="1464">
                  <c:v>44565</c:v>
                </c:pt>
                <c:pt idx="1465">
                  <c:v>44566</c:v>
                </c:pt>
                <c:pt idx="1466">
                  <c:v>44567</c:v>
                </c:pt>
                <c:pt idx="1467">
                  <c:v>44568</c:v>
                </c:pt>
                <c:pt idx="1468">
                  <c:v>44569</c:v>
                </c:pt>
                <c:pt idx="1469">
                  <c:v>44570</c:v>
                </c:pt>
                <c:pt idx="1470">
                  <c:v>44571</c:v>
                </c:pt>
                <c:pt idx="1471">
                  <c:v>44572</c:v>
                </c:pt>
                <c:pt idx="1472">
                  <c:v>44573</c:v>
                </c:pt>
                <c:pt idx="1473">
                  <c:v>44574</c:v>
                </c:pt>
                <c:pt idx="1474">
                  <c:v>44575</c:v>
                </c:pt>
                <c:pt idx="1475">
                  <c:v>44576</c:v>
                </c:pt>
                <c:pt idx="1476">
                  <c:v>44577</c:v>
                </c:pt>
                <c:pt idx="1477">
                  <c:v>44578</c:v>
                </c:pt>
                <c:pt idx="1478">
                  <c:v>44579</c:v>
                </c:pt>
                <c:pt idx="1479">
                  <c:v>44580</c:v>
                </c:pt>
                <c:pt idx="1480">
                  <c:v>44581</c:v>
                </c:pt>
                <c:pt idx="1481">
                  <c:v>44582</c:v>
                </c:pt>
                <c:pt idx="1482">
                  <c:v>44583</c:v>
                </c:pt>
                <c:pt idx="1483">
                  <c:v>44584</c:v>
                </c:pt>
                <c:pt idx="1484">
                  <c:v>44585</c:v>
                </c:pt>
                <c:pt idx="1485">
                  <c:v>44586</c:v>
                </c:pt>
                <c:pt idx="1486">
                  <c:v>44587</c:v>
                </c:pt>
                <c:pt idx="1487">
                  <c:v>44588</c:v>
                </c:pt>
                <c:pt idx="1488">
                  <c:v>44589</c:v>
                </c:pt>
                <c:pt idx="1489">
                  <c:v>44590</c:v>
                </c:pt>
                <c:pt idx="1490">
                  <c:v>44591</c:v>
                </c:pt>
                <c:pt idx="1491">
                  <c:v>44592</c:v>
                </c:pt>
                <c:pt idx="1492">
                  <c:v>44593</c:v>
                </c:pt>
                <c:pt idx="1493">
                  <c:v>44594</c:v>
                </c:pt>
                <c:pt idx="1494">
                  <c:v>44595</c:v>
                </c:pt>
                <c:pt idx="1495">
                  <c:v>44596</c:v>
                </c:pt>
                <c:pt idx="1496">
                  <c:v>44597</c:v>
                </c:pt>
                <c:pt idx="1497">
                  <c:v>44598</c:v>
                </c:pt>
                <c:pt idx="1498">
                  <c:v>44599</c:v>
                </c:pt>
                <c:pt idx="1499">
                  <c:v>44600</c:v>
                </c:pt>
                <c:pt idx="1500">
                  <c:v>44601</c:v>
                </c:pt>
                <c:pt idx="1501">
                  <c:v>44602</c:v>
                </c:pt>
                <c:pt idx="1502">
                  <c:v>44603</c:v>
                </c:pt>
                <c:pt idx="1503">
                  <c:v>44604</c:v>
                </c:pt>
                <c:pt idx="1504">
                  <c:v>44605</c:v>
                </c:pt>
                <c:pt idx="1505">
                  <c:v>44606</c:v>
                </c:pt>
                <c:pt idx="1506">
                  <c:v>44607</c:v>
                </c:pt>
                <c:pt idx="1507">
                  <c:v>44608</c:v>
                </c:pt>
                <c:pt idx="1508">
                  <c:v>44609</c:v>
                </c:pt>
                <c:pt idx="1509">
                  <c:v>44610</c:v>
                </c:pt>
                <c:pt idx="1510">
                  <c:v>44611</c:v>
                </c:pt>
                <c:pt idx="1511">
                  <c:v>44612</c:v>
                </c:pt>
                <c:pt idx="1512">
                  <c:v>44613</c:v>
                </c:pt>
                <c:pt idx="1513">
                  <c:v>44614</c:v>
                </c:pt>
                <c:pt idx="1514">
                  <c:v>44615</c:v>
                </c:pt>
                <c:pt idx="1515">
                  <c:v>44616</c:v>
                </c:pt>
                <c:pt idx="1516">
                  <c:v>44617</c:v>
                </c:pt>
                <c:pt idx="1517">
                  <c:v>44618</c:v>
                </c:pt>
                <c:pt idx="1518">
                  <c:v>44619</c:v>
                </c:pt>
                <c:pt idx="1519">
                  <c:v>44620</c:v>
                </c:pt>
                <c:pt idx="1520">
                  <c:v>44621</c:v>
                </c:pt>
                <c:pt idx="1521">
                  <c:v>44622</c:v>
                </c:pt>
                <c:pt idx="1522">
                  <c:v>44623</c:v>
                </c:pt>
                <c:pt idx="1523">
                  <c:v>44624</c:v>
                </c:pt>
                <c:pt idx="1524">
                  <c:v>44625</c:v>
                </c:pt>
                <c:pt idx="1525">
                  <c:v>44626</c:v>
                </c:pt>
                <c:pt idx="1526">
                  <c:v>44627</c:v>
                </c:pt>
                <c:pt idx="1527">
                  <c:v>44628</c:v>
                </c:pt>
                <c:pt idx="1528">
                  <c:v>44629</c:v>
                </c:pt>
                <c:pt idx="1529">
                  <c:v>44630</c:v>
                </c:pt>
                <c:pt idx="1530">
                  <c:v>44631</c:v>
                </c:pt>
                <c:pt idx="1531">
                  <c:v>44632</c:v>
                </c:pt>
                <c:pt idx="1532">
                  <c:v>44633</c:v>
                </c:pt>
                <c:pt idx="1533">
                  <c:v>44634</c:v>
                </c:pt>
                <c:pt idx="1534">
                  <c:v>44635</c:v>
                </c:pt>
                <c:pt idx="1535">
                  <c:v>44636</c:v>
                </c:pt>
                <c:pt idx="1536">
                  <c:v>44637</c:v>
                </c:pt>
                <c:pt idx="1537">
                  <c:v>44638</c:v>
                </c:pt>
                <c:pt idx="1538">
                  <c:v>44639</c:v>
                </c:pt>
                <c:pt idx="1539">
                  <c:v>44640</c:v>
                </c:pt>
                <c:pt idx="1540">
                  <c:v>44641</c:v>
                </c:pt>
                <c:pt idx="1541">
                  <c:v>44642</c:v>
                </c:pt>
                <c:pt idx="1542">
                  <c:v>44643</c:v>
                </c:pt>
                <c:pt idx="1543">
                  <c:v>44644</c:v>
                </c:pt>
                <c:pt idx="1544">
                  <c:v>44645</c:v>
                </c:pt>
                <c:pt idx="1545">
                  <c:v>44646</c:v>
                </c:pt>
                <c:pt idx="1546">
                  <c:v>44647</c:v>
                </c:pt>
                <c:pt idx="1547">
                  <c:v>44648</c:v>
                </c:pt>
                <c:pt idx="1548">
                  <c:v>44649</c:v>
                </c:pt>
                <c:pt idx="1549">
                  <c:v>44650</c:v>
                </c:pt>
                <c:pt idx="1550">
                  <c:v>44651</c:v>
                </c:pt>
                <c:pt idx="1551">
                  <c:v>44652</c:v>
                </c:pt>
                <c:pt idx="1552">
                  <c:v>44653</c:v>
                </c:pt>
                <c:pt idx="1553">
                  <c:v>44654</c:v>
                </c:pt>
                <c:pt idx="1554">
                  <c:v>44655</c:v>
                </c:pt>
                <c:pt idx="1555">
                  <c:v>44656</c:v>
                </c:pt>
                <c:pt idx="1556">
                  <c:v>44657</c:v>
                </c:pt>
                <c:pt idx="1557">
                  <c:v>44658</c:v>
                </c:pt>
                <c:pt idx="1558">
                  <c:v>44659</c:v>
                </c:pt>
                <c:pt idx="1559">
                  <c:v>44660</c:v>
                </c:pt>
                <c:pt idx="1560">
                  <c:v>44661</c:v>
                </c:pt>
                <c:pt idx="1561">
                  <c:v>44662</c:v>
                </c:pt>
                <c:pt idx="1562">
                  <c:v>44663</c:v>
                </c:pt>
                <c:pt idx="1563">
                  <c:v>44664</c:v>
                </c:pt>
                <c:pt idx="1564">
                  <c:v>44665</c:v>
                </c:pt>
                <c:pt idx="1565">
                  <c:v>44666</c:v>
                </c:pt>
                <c:pt idx="1566">
                  <c:v>44667</c:v>
                </c:pt>
                <c:pt idx="1567">
                  <c:v>44668</c:v>
                </c:pt>
                <c:pt idx="1568">
                  <c:v>44669</c:v>
                </c:pt>
                <c:pt idx="1569">
                  <c:v>44670</c:v>
                </c:pt>
                <c:pt idx="1570">
                  <c:v>44671</c:v>
                </c:pt>
                <c:pt idx="1571">
                  <c:v>44672</c:v>
                </c:pt>
                <c:pt idx="1572">
                  <c:v>44673</c:v>
                </c:pt>
                <c:pt idx="1573">
                  <c:v>44674</c:v>
                </c:pt>
                <c:pt idx="1574">
                  <c:v>44675</c:v>
                </c:pt>
                <c:pt idx="1575">
                  <c:v>44676</c:v>
                </c:pt>
                <c:pt idx="1576">
                  <c:v>44677</c:v>
                </c:pt>
                <c:pt idx="1577">
                  <c:v>44678</c:v>
                </c:pt>
                <c:pt idx="1578">
                  <c:v>44679</c:v>
                </c:pt>
                <c:pt idx="1579">
                  <c:v>44680</c:v>
                </c:pt>
                <c:pt idx="1580">
                  <c:v>44681</c:v>
                </c:pt>
                <c:pt idx="1581">
                  <c:v>44682</c:v>
                </c:pt>
                <c:pt idx="1582">
                  <c:v>44683</c:v>
                </c:pt>
                <c:pt idx="1583">
                  <c:v>44684</c:v>
                </c:pt>
                <c:pt idx="1584">
                  <c:v>44685</c:v>
                </c:pt>
                <c:pt idx="1585">
                  <c:v>44686</c:v>
                </c:pt>
                <c:pt idx="1586">
                  <c:v>44687</c:v>
                </c:pt>
                <c:pt idx="1587">
                  <c:v>44688</c:v>
                </c:pt>
                <c:pt idx="1588">
                  <c:v>44689</c:v>
                </c:pt>
                <c:pt idx="1589">
                  <c:v>44690</c:v>
                </c:pt>
                <c:pt idx="1590">
                  <c:v>44691</c:v>
                </c:pt>
                <c:pt idx="1591">
                  <c:v>44692</c:v>
                </c:pt>
                <c:pt idx="1592">
                  <c:v>44693</c:v>
                </c:pt>
                <c:pt idx="1593">
                  <c:v>44694</c:v>
                </c:pt>
                <c:pt idx="1594">
                  <c:v>44695</c:v>
                </c:pt>
                <c:pt idx="1595">
                  <c:v>44696</c:v>
                </c:pt>
                <c:pt idx="1596">
                  <c:v>44697</c:v>
                </c:pt>
                <c:pt idx="1597">
                  <c:v>44698</c:v>
                </c:pt>
                <c:pt idx="1598">
                  <c:v>44699</c:v>
                </c:pt>
                <c:pt idx="1599">
                  <c:v>44700</c:v>
                </c:pt>
                <c:pt idx="1600">
                  <c:v>44701</c:v>
                </c:pt>
                <c:pt idx="1601">
                  <c:v>44702</c:v>
                </c:pt>
                <c:pt idx="1602">
                  <c:v>44703</c:v>
                </c:pt>
                <c:pt idx="1603">
                  <c:v>44704</c:v>
                </c:pt>
                <c:pt idx="1604">
                  <c:v>44705</c:v>
                </c:pt>
                <c:pt idx="1605">
                  <c:v>44706</c:v>
                </c:pt>
                <c:pt idx="1606">
                  <c:v>44707</c:v>
                </c:pt>
                <c:pt idx="1607">
                  <c:v>44708</c:v>
                </c:pt>
                <c:pt idx="1608">
                  <c:v>44709</c:v>
                </c:pt>
                <c:pt idx="1609">
                  <c:v>44710</c:v>
                </c:pt>
                <c:pt idx="1610">
                  <c:v>44711</c:v>
                </c:pt>
                <c:pt idx="1611">
                  <c:v>44712</c:v>
                </c:pt>
                <c:pt idx="1612">
                  <c:v>44713</c:v>
                </c:pt>
                <c:pt idx="1613">
                  <c:v>44714</c:v>
                </c:pt>
                <c:pt idx="1614">
                  <c:v>44715</c:v>
                </c:pt>
                <c:pt idx="1615">
                  <c:v>44716</c:v>
                </c:pt>
                <c:pt idx="1616">
                  <c:v>44717</c:v>
                </c:pt>
                <c:pt idx="1617">
                  <c:v>44718</c:v>
                </c:pt>
                <c:pt idx="1618">
                  <c:v>44719</c:v>
                </c:pt>
                <c:pt idx="1619">
                  <c:v>44720</c:v>
                </c:pt>
                <c:pt idx="1620">
                  <c:v>44721</c:v>
                </c:pt>
                <c:pt idx="1621">
                  <c:v>44722</c:v>
                </c:pt>
                <c:pt idx="1622">
                  <c:v>44723</c:v>
                </c:pt>
                <c:pt idx="1623">
                  <c:v>44724</c:v>
                </c:pt>
                <c:pt idx="1624">
                  <c:v>44725</c:v>
                </c:pt>
                <c:pt idx="1625">
                  <c:v>44726</c:v>
                </c:pt>
                <c:pt idx="1626">
                  <c:v>44727</c:v>
                </c:pt>
                <c:pt idx="1627">
                  <c:v>44728</c:v>
                </c:pt>
                <c:pt idx="1628">
                  <c:v>44729</c:v>
                </c:pt>
                <c:pt idx="1629">
                  <c:v>44730</c:v>
                </c:pt>
                <c:pt idx="1630">
                  <c:v>44731</c:v>
                </c:pt>
                <c:pt idx="1631">
                  <c:v>44732</c:v>
                </c:pt>
                <c:pt idx="1632">
                  <c:v>44733</c:v>
                </c:pt>
                <c:pt idx="1633">
                  <c:v>44734</c:v>
                </c:pt>
                <c:pt idx="1634">
                  <c:v>44735</c:v>
                </c:pt>
                <c:pt idx="1635">
                  <c:v>44736</c:v>
                </c:pt>
                <c:pt idx="1636">
                  <c:v>44737</c:v>
                </c:pt>
                <c:pt idx="1637">
                  <c:v>44738</c:v>
                </c:pt>
                <c:pt idx="1638">
                  <c:v>44739</c:v>
                </c:pt>
                <c:pt idx="1639">
                  <c:v>44740</c:v>
                </c:pt>
                <c:pt idx="1640">
                  <c:v>44741</c:v>
                </c:pt>
                <c:pt idx="1641">
                  <c:v>44742</c:v>
                </c:pt>
                <c:pt idx="1642">
                  <c:v>44743</c:v>
                </c:pt>
                <c:pt idx="1643">
                  <c:v>44744</c:v>
                </c:pt>
                <c:pt idx="1644">
                  <c:v>44745</c:v>
                </c:pt>
                <c:pt idx="1645">
                  <c:v>44746</c:v>
                </c:pt>
                <c:pt idx="1646">
                  <c:v>44747</c:v>
                </c:pt>
                <c:pt idx="1647">
                  <c:v>44748</c:v>
                </c:pt>
                <c:pt idx="1648">
                  <c:v>44749</c:v>
                </c:pt>
                <c:pt idx="1649">
                  <c:v>44750</c:v>
                </c:pt>
                <c:pt idx="1650">
                  <c:v>44751</c:v>
                </c:pt>
                <c:pt idx="1651">
                  <c:v>44752</c:v>
                </c:pt>
                <c:pt idx="1652">
                  <c:v>44753</c:v>
                </c:pt>
                <c:pt idx="1653">
                  <c:v>44754</c:v>
                </c:pt>
                <c:pt idx="1654">
                  <c:v>44755</c:v>
                </c:pt>
                <c:pt idx="1655">
                  <c:v>44756</c:v>
                </c:pt>
                <c:pt idx="1656">
                  <c:v>44757</c:v>
                </c:pt>
                <c:pt idx="1657">
                  <c:v>44758</c:v>
                </c:pt>
                <c:pt idx="1658">
                  <c:v>44759</c:v>
                </c:pt>
                <c:pt idx="1659">
                  <c:v>44760</c:v>
                </c:pt>
                <c:pt idx="1660">
                  <c:v>44761</c:v>
                </c:pt>
                <c:pt idx="1661">
                  <c:v>44762</c:v>
                </c:pt>
                <c:pt idx="1662">
                  <c:v>44763</c:v>
                </c:pt>
                <c:pt idx="1663">
                  <c:v>44764</c:v>
                </c:pt>
                <c:pt idx="1664">
                  <c:v>44765</c:v>
                </c:pt>
                <c:pt idx="1665">
                  <c:v>44766</c:v>
                </c:pt>
                <c:pt idx="1666">
                  <c:v>44767</c:v>
                </c:pt>
                <c:pt idx="1667">
                  <c:v>44768</c:v>
                </c:pt>
                <c:pt idx="1668">
                  <c:v>44769</c:v>
                </c:pt>
                <c:pt idx="1669">
                  <c:v>44770</c:v>
                </c:pt>
                <c:pt idx="1670">
                  <c:v>44771</c:v>
                </c:pt>
                <c:pt idx="1671">
                  <c:v>44772</c:v>
                </c:pt>
                <c:pt idx="1672">
                  <c:v>44773</c:v>
                </c:pt>
                <c:pt idx="1673">
                  <c:v>44774</c:v>
                </c:pt>
                <c:pt idx="1674">
                  <c:v>44775</c:v>
                </c:pt>
                <c:pt idx="1675">
                  <c:v>44776</c:v>
                </c:pt>
                <c:pt idx="1676">
                  <c:v>44777</c:v>
                </c:pt>
                <c:pt idx="1677">
                  <c:v>44778</c:v>
                </c:pt>
                <c:pt idx="1678">
                  <c:v>44779</c:v>
                </c:pt>
                <c:pt idx="1679">
                  <c:v>44780</c:v>
                </c:pt>
                <c:pt idx="1680">
                  <c:v>44781</c:v>
                </c:pt>
                <c:pt idx="1681">
                  <c:v>44782</c:v>
                </c:pt>
                <c:pt idx="1682">
                  <c:v>44783</c:v>
                </c:pt>
                <c:pt idx="1683">
                  <c:v>44784</c:v>
                </c:pt>
                <c:pt idx="1684">
                  <c:v>44785</c:v>
                </c:pt>
                <c:pt idx="1685">
                  <c:v>44786</c:v>
                </c:pt>
                <c:pt idx="1686">
                  <c:v>44787</c:v>
                </c:pt>
                <c:pt idx="1687">
                  <c:v>44788</c:v>
                </c:pt>
                <c:pt idx="1688">
                  <c:v>44789</c:v>
                </c:pt>
                <c:pt idx="1689">
                  <c:v>44790</c:v>
                </c:pt>
                <c:pt idx="1690">
                  <c:v>44791</c:v>
                </c:pt>
                <c:pt idx="1691">
                  <c:v>44792</c:v>
                </c:pt>
                <c:pt idx="1692">
                  <c:v>44793</c:v>
                </c:pt>
                <c:pt idx="1693">
                  <c:v>44794</c:v>
                </c:pt>
                <c:pt idx="1694">
                  <c:v>44795</c:v>
                </c:pt>
                <c:pt idx="1695">
                  <c:v>44796</c:v>
                </c:pt>
                <c:pt idx="1696">
                  <c:v>44797</c:v>
                </c:pt>
                <c:pt idx="1697">
                  <c:v>44798</c:v>
                </c:pt>
                <c:pt idx="1698">
                  <c:v>44799</c:v>
                </c:pt>
                <c:pt idx="1699">
                  <c:v>44800</c:v>
                </c:pt>
                <c:pt idx="1700">
                  <c:v>44801</c:v>
                </c:pt>
                <c:pt idx="1701">
                  <c:v>44802</c:v>
                </c:pt>
                <c:pt idx="1702">
                  <c:v>44803</c:v>
                </c:pt>
                <c:pt idx="1703">
                  <c:v>44804</c:v>
                </c:pt>
                <c:pt idx="1704">
                  <c:v>44805</c:v>
                </c:pt>
                <c:pt idx="1705">
                  <c:v>44806</c:v>
                </c:pt>
                <c:pt idx="1706">
                  <c:v>44807</c:v>
                </c:pt>
                <c:pt idx="1707">
                  <c:v>44808</c:v>
                </c:pt>
                <c:pt idx="1708">
                  <c:v>44809</c:v>
                </c:pt>
                <c:pt idx="1709">
                  <c:v>44810</c:v>
                </c:pt>
                <c:pt idx="1710">
                  <c:v>44811</c:v>
                </c:pt>
                <c:pt idx="1711">
                  <c:v>44812</c:v>
                </c:pt>
                <c:pt idx="1712">
                  <c:v>44813</c:v>
                </c:pt>
                <c:pt idx="1713">
                  <c:v>44814</c:v>
                </c:pt>
                <c:pt idx="1714">
                  <c:v>44815</c:v>
                </c:pt>
                <c:pt idx="1715">
                  <c:v>44816</c:v>
                </c:pt>
                <c:pt idx="1716">
                  <c:v>44817</c:v>
                </c:pt>
                <c:pt idx="1717">
                  <c:v>44818</c:v>
                </c:pt>
                <c:pt idx="1718">
                  <c:v>44819</c:v>
                </c:pt>
                <c:pt idx="1719">
                  <c:v>44820</c:v>
                </c:pt>
                <c:pt idx="1720">
                  <c:v>44821</c:v>
                </c:pt>
                <c:pt idx="1721">
                  <c:v>44822</c:v>
                </c:pt>
                <c:pt idx="1722">
                  <c:v>44823</c:v>
                </c:pt>
                <c:pt idx="1723">
                  <c:v>44824</c:v>
                </c:pt>
                <c:pt idx="1724">
                  <c:v>44825</c:v>
                </c:pt>
                <c:pt idx="1725">
                  <c:v>44826</c:v>
                </c:pt>
                <c:pt idx="1726">
                  <c:v>44827</c:v>
                </c:pt>
                <c:pt idx="1727">
                  <c:v>44828</c:v>
                </c:pt>
                <c:pt idx="1728">
                  <c:v>44829</c:v>
                </c:pt>
                <c:pt idx="1729">
                  <c:v>44830</c:v>
                </c:pt>
                <c:pt idx="1730">
                  <c:v>44831</c:v>
                </c:pt>
                <c:pt idx="1731">
                  <c:v>44832</c:v>
                </c:pt>
                <c:pt idx="1732">
                  <c:v>44833</c:v>
                </c:pt>
                <c:pt idx="1733">
                  <c:v>44834</c:v>
                </c:pt>
                <c:pt idx="1734">
                  <c:v>44835</c:v>
                </c:pt>
                <c:pt idx="1735">
                  <c:v>44836</c:v>
                </c:pt>
                <c:pt idx="1736">
                  <c:v>44837</c:v>
                </c:pt>
                <c:pt idx="1737">
                  <c:v>44838</c:v>
                </c:pt>
                <c:pt idx="1738">
                  <c:v>44839</c:v>
                </c:pt>
                <c:pt idx="1739">
                  <c:v>44840</c:v>
                </c:pt>
                <c:pt idx="1740">
                  <c:v>44841</c:v>
                </c:pt>
                <c:pt idx="1741">
                  <c:v>44842</c:v>
                </c:pt>
                <c:pt idx="1742">
                  <c:v>44843</c:v>
                </c:pt>
                <c:pt idx="1743">
                  <c:v>44844</c:v>
                </c:pt>
                <c:pt idx="1744">
                  <c:v>44845</c:v>
                </c:pt>
                <c:pt idx="1745">
                  <c:v>44846</c:v>
                </c:pt>
                <c:pt idx="1746">
                  <c:v>44847</c:v>
                </c:pt>
                <c:pt idx="1747">
                  <c:v>44848</c:v>
                </c:pt>
                <c:pt idx="1748">
                  <c:v>44849</c:v>
                </c:pt>
                <c:pt idx="1749">
                  <c:v>44850</c:v>
                </c:pt>
                <c:pt idx="1750">
                  <c:v>44851</c:v>
                </c:pt>
                <c:pt idx="1751">
                  <c:v>44852</c:v>
                </c:pt>
                <c:pt idx="1752">
                  <c:v>44853</c:v>
                </c:pt>
                <c:pt idx="1753">
                  <c:v>44854</c:v>
                </c:pt>
                <c:pt idx="1754">
                  <c:v>44855</c:v>
                </c:pt>
                <c:pt idx="1755">
                  <c:v>44856</c:v>
                </c:pt>
                <c:pt idx="1756">
                  <c:v>44857</c:v>
                </c:pt>
                <c:pt idx="1757">
                  <c:v>44858</c:v>
                </c:pt>
                <c:pt idx="1758">
                  <c:v>44859</c:v>
                </c:pt>
                <c:pt idx="1759">
                  <c:v>44860</c:v>
                </c:pt>
                <c:pt idx="1760">
                  <c:v>44861</c:v>
                </c:pt>
                <c:pt idx="1761">
                  <c:v>44862</c:v>
                </c:pt>
                <c:pt idx="1762">
                  <c:v>44863</c:v>
                </c:pt>
                <c:pt idx="1763">
                  <c:v>44864</c:v>
                </c:pt>
                <c:pt idx="1764">
                  <c:v>44865</c:v>
                </c:pt>
                <c:pt idx="1765">
                  <c:v>44866</c:v>
                </c:pt>
                <c:pt idx="1766">
                  <c:v>44867</c:v>
                </c:pt>
                <c:pt idx="1767">
                  <c:v>44868</c:v>
                </c:pt>
                <c:pt idx="1768">
                  <c:v>44869</c:v>
                </c:pt>
                <c:pt idx="1769">
                  <c:v>44870</c:v>
                </c:pt>
                <c:pt idx="1770">
                  <c:v>44871</c:v>
                </c:pt>
                <c:pt idx="1771">
                  <c:v>44872</c:v>
                </c:pt>
                <c:pt idx="1772">
                  <c:v>44873</c:v>
                </c:pt>
                <c:pt idx="1773">
                  <c:v>44874</c:v>
                </c:pt>
                <c:pt idx="1774">
                  <c:v>44875</c:v>
                </c:pt>
                <c:pt idx="1775">
                  <c:v>44876</c:v>
                </c:pt>
                <c:pt idx="1776">
                  <c:v>44877</c:v>
                </c:pt>
                <c:pt idx="1777">
                  <c:v>44878</c:v>
                </c:pt>
                <c:pt idx="1778">
                  <c:v>44879</c:v>
                </c:pt>
                <c:pt idx="1779">
                  <c:v>44880</c:v>
                </c:pt>
                <c:pt idx="1780">
                  <c:v>44881</c:v>
                </c:pt>
                <c:pt idx="1781">
                  <c:v>44882</c:v>
                </c:pt>
                <c:pt idx="1782">
                  <c:v>44883</c:v>
                </c:pt>
                <c:pt idx="1783">
                  <c:v>44884</c:v>
                </c:pt>
                <c:pt idx="1784">
                  <c:v>44885</c:v>
                </c:pt>
                <c:pt idx="1785">
                  <c:v>44886</c:v>
                </c:pt>
                <c:pt idx="1786">
                  <c:v>44887</c:v>
                </c:pt>
                <c:pt idx="1787">
                  <c:v>44888</c:v>
                </c:pt>
                <c:pt idx="1788">
                  <c:v>44889</c:v>
                </c:pt>
                <c:pt idx="1789">
                  <c:v>44890</c:v>
                </c:pt>
                <c:pt idx="1790">
                  <c:v>44891</c:v>
                </c:pt>
                <c:pt idx="1791">
                  <c:v>44892</c:v>
                </c:pt>
                <c:pt idx="1792">
                  <c:v>44893</c:v>
                </c:pt>
                <c:pt idx="1793">
                  <c:v>44894</c:v>
                </c:pt>
                <c:pt idx="1794">
                  <c:v>44895</c:v>
                </c:pt>
                <c:pt idx="1795">
                  <c:v>44896</c:v>
                </c:pt>
                <c:pt idx="1796">
                  <c:v>44897</c:v>
                </c:pt>
                <c:pt idx="1797">
                  <c:v>44898</c:v>
                </c:pt>
                <c:pt idx="1798">
                  <c:v>44899</c:v>
                </c:pt>
                <c:pt idx="1799">
                  <c:v>44900</c:v>
                </c:pt>
                <c:pt idx="1800">
                  <c:v>44901</c:v>
                </c:pt>
                <c:pt idx="1801">
                  <c:v>44902</c:v>
                </c:pt>
                <c:pt idx="1802">
                  <c:v>44903</c:v>
                </c:pt>
                <c:pt idx="1803">
                  <c:v>44904</c:v>
                </c:pt>
                <c:pt idx="1804">
                  <c:v>44905</c:v>
                </c:pt>
                <c:pt idx="1805">
                  <c:v>44906</c:v>
                </c:pt>
                <c:pt idx="1806">
                  <c:v>44907</c:v>
                </c:pt>
                <c:pt idx="1807">
                  <c:v>44908</c:v>
                </c:pt>
                <c:pt idx="1808">
                  <c:v>44909</c:v>
                </c:pt>
                <c:pt idx="1809">
                  <c:v>44910</c:v>
                </c:pt>
                <c:pt idx="1810">
                  <c:v>44911</c:v>
                </c:pt>
                <c:pt idx="1811">
                  <c:v>44912</c:v>
                </c:pt>
                <c:pt idx="1812">
                  <c:v>44913</c:v>
                </c:pt>
                <c:pt idx="1813">
                  <c:v>44914</c:v>
                </c:pt>
                <c:pt idx="1814">
                  <c:v>44915</c:v>
                </c:pt>
                <c:pt idx="1815">
                  <c:v>44916</c:v>
                </c:pt>
                <c:pt idx="1816">
                  <c:v>44917</c:v>
                </c:pt>
                <c:pt idx="1817">
                  <c:v>44918</c:v>
                </c:pt>
                <c:pt idx="1818">
                  <c:v>44919</c:v>
                </c:pt>
                <c:pt idx="1819">
                  <c:v>44920</c:v>
                </c:pt>
                <c:pt idx="1820">
                  <c:v>44921</c:v>
                </c:pt>
                <c:pt idx="1821">
                  <c:v>44922</c:v>
                </c:pt>
                <c:pt idx="1822">
                  <c:v>44923</c:v>
                </c:pt>
                <c:pt idx="1823">
                  <c:v>44924</c:v>
                </c:pt>
                <c:pt idx="1824">
                  <c:v>44925</c:v>
                </c:pt>
                <c:pt idx="1825">
                  <c:v>44926</c:v>
                </c:pt>
                <c:pt idx="1826">
                  <c:v>44927</c:v>
                </c:pt>
                <c:pt idx="1827">
                  <c:v>44928</c:v>
                </c:pt>
                <c:pt idx="1828">
                  <c:v>44929</c:v>
                </c:pt>
                <c:pt idx="1829">
                  <c:v>44930</c:v>
                </c:pt>
                <c:pt idx="1830">
                  <c:v>44931</c:v>
                </c:pt>
                <c:pt idx="1831">
                  <c:v>44932</c:v>
                </c:pt>
                <c:pt idx="1832">
                  <c:v>44933</c:v>
                </c:pt>
                <c:pt idx="1833">
                  <c:v>44934</c:v>
                </c:pt>
                <c:pt idx="1834">
                  <c:v>44935</c:v>
                </c:pt>
                <c:pt idx="1835">
                  <c:v>44936</c:v>
                </c:pt>
                <c:pt idx="1836">
                  <c:v>44937</c:v>
                </c:pt>
                <c:pt idx="1837">
                  <c:v>44938</c:v>
                </c:pt>
                <c:pt idx="1838">
                  <c:v>44939</c:v>
                </c:pt>
                <c:pt idx="1839">
                  <c:v>44940</c:v>
                </c:pt>
                <c:pt idx="1840">
                  <c:v>44941</c:v>
                </c:pt>
                <c:pt idx="1841">
                  <c:v>44942</c:v>
                </c:pt>
                <c:pt idx="1842">
                  <c:v>44943</c:v>
                </c:pt>
                <c:pt idx="1843">
                  <c:v>44944</c:v>
                </c:pt>
                <c:pt idx="1844">
                  <c:v>44945</c:v>
                </c:pt>
                <c:pt idx="1845">
                  <c:v>44946</c:v>
                </c:pt>
                <c:pt idx="1846">
                  <c:v>44947</c:v>
                </c:pt>
                <c:pt idx="1847">
                  <c:v>44948</c:v>
                </c:pt>
                <c:pt idx="1848">
                  <c:v>44949</c:v>
                </c:pt>
                <c:pt idx="1849">
                  <c:v>44950</c:v>
                </c:pt>
                <c:pt idx="1850">
                  <c:v>44951</c:v>
                </c:pt>
                <c:pt idx="1851">
                  <c:v>44952</c:v>
                </c:pt>
                <c:pt idx="1852">
                  <c:v>44953</c:v>
                </c:pt>
                <c:pt idx="1853">
                  <c:v>44954</c:v>
                </c:pt>
                <c:pt idx="1854">
                  <c:v>44955</c:v>
                </c:pt>
                <c:pt idx="1855">
                  <c:v>44956</c:v>
                </c:pt>
                <c:pt idx="1856">
                  <c:v>44957</c:v>
                </c:pt>
                <c:pt idx="1857">
                  <c:v>44958</c:v>
                </c:pt>
                <c:pt idx="1858">
                  <c:v>44959</c:v>
                </c:pt>
                <c:pt idx="1859">
                  <c:v>44960</c:v>
                </c:pt>
                <c:pt idx="1860">
                  <c:v>44961</c:v>
                </c:pt>
                <c:pt idx="1861">
                  <c:v>44962</c:v>
                </c:pt>
                <c:pt idx="1862">
                  <c:v>44963</c:v>
                </c:pt>
                <c:pt idx="1863">
                  <c:v>44964</c:v>
                </c:pt>
                <c:pt idx="1864">
                  <c:v>44965</c:v>
                </c:pt>
                <c:pt idx="1865">
                  <c:v>44966</c:v>
                </c:pt>
                <c:pt idx="1866">
                  <c:v>44967</c:v>
                </c:pt>
                <c:pt idx="1867">
                  <c:v>44968</c:v>
                </c:pt>
                <c:pt idx="1868">
                  <c:v>44969</c:v>
                </c:pt>
                <c:pt idx="1869">
                  <c:v>44970</c:v>
                </c:pt>
                <c:pt idx="1870">
                  <c:v>44971</c:v>
                </c:pt>
                <c:pt idx="1871">
                  <c:v>44972</c:v>
                </c:pt>
                <c:pt idx="1872">
                  <c:v>44973</c:v>
                </c:pt>
                <c:pt idx="1873">
                  <c:v>44974</c:v>
                </c:pt>
                <c:pt idx="1874">
                  <c:v>44975</c:v>
                </c:pt>
                <c:pt idx="1875">
                  <c:v>44976</c:v>
                </c:pt>
                <c:pt idx="1876">
                  <c:v>44977</c:v>
                </c:pt>
                <c:pt idx="1877">
                  <c:v>44978</c:v>
                </c:pt>
                <c:pt idx="1878">
                  <c:v>44979</c:v>
                </c:pt>
                <c:pt idx="1879">
                  <c:v>44980</c:v>
                </c:pt>
                <c:pt idx="1880">
                  <c:v>44981</c:v>
                </c:pt>
                <c:pt idx="1881">
                  <c:v>44982</c:v>
                </c:pt>
                <c:pt idx="1882">
                  <c:v>44983</c:v>
                </c:pt>
                <c:pt idx="1883">
                  <c:v>44984</c:v>
                </c:pt>
                <c:pt idx="1884">
                  <c:v>44985</c:v>
                </c:pt>
                <c:pt idx="1885">
                  <c:v>44986</c:v>
                </c:pt>
                <c:pt idx="1886">
                  <c:v>44987</c:v>
                </c:pt>
                <c:pt idx="1887">
                  <c:v>44988</c:v>
                </c:pt>
                <c:pt idx="1888">
                  <c:v>44989</c:v>
                </c:pt>
                <c:pt idx="1889">
                  <c:v>44990</c:v>
                </c:pt>
                <c:pt idx="1890">
                  <c:v>44991</c:v>
                </c:pt>
                <c:pt idx="1891">
                  <c:v>44992</c:v>
                </c:pt>
                <c:pt idx="1892">
                  <c:v>44993</c:v>
                </c:pt>
                <c:pt idx="1893">
                  <c:v>44994</c:v>
                </c:pt>
                <c:pt idx="1894">
                  <c:v>44995</c:v>
                </c:pt>
                <c:pt idx="1895">
                  <c:v>44996</c:v>
                </c:pt>
                <c:pt idx="1896">
                  <c:v>44997</c:v>
                </c:pt>
                <c:pt idx="1897">
                  <c:v>44998</c:v>
                </c:pt>
                <c:pt idx="1898">
                  <c:v>44999</c:v>
                </c:pt>
                <c:pt idx="1899">
                  <c:v>45000</c:v>
                </c:pt>
                <c:pt idx="1900">
                  <c:v>45001</c:v>
                </c:pt>
                <c:pt idx="1901">
                  <c:v>45002</c:v>
                </c:pt>
                <c:pt idx="1902">
                  <c:v>45003</c:v>
                </c:pt>
                <c:pt idx="1903">
                  <c:v>45004</c:v>
                </c:pt>
                <c:pt idx="1904">
                  <c:v>45005</c:v>
                </c:pt>
                <c:pt idx="1905">
                  <c:v>45006</c:v>
                </c:pt>
                <c:pt idx="1906">
                  <c:v>45007</c:v>
                </c:pt>
                <c:pt idx="1907">
                  <c:v>45008</c:v>
                </c:pt>
                <c:pt idx="1908">
                  <c:v>45009</c:v>
                </c:pt>
                <c:pt idx="1909">
                  <c:v>45010</c:v>
                </c:pt>
                <c:pt idx="1910">
                  <c:v>45011</c:v>
                </c:pt>
                <c:pt idx="1911">
                  <c:v>45012</c:v>
                </c:pt>
                <c:pt idx="1912">
                  <c:v>45013</c:v>
                </c:pt>
                <c:pt idx="1913">
                  <c:v>45014</c:v>
                </c:pt>
                <c:pt idx="1914">
                  <c:v>45015</c:v>
                </c:pt>
                <c:pt idx="1915">
                  <c:v>45016</c:v>
                </c:pt>
                <c:pt idx="1916">
                  <c:v>45017</c:v>
                </c:pt>
                <c:pt idx="1917">
                  <c:v>45018</c:v>
                </c:pt>
                <c:pt idx="1918">
                  <c:v>45019</c:v>
                </c:pt>
                <c:pt idx="1919">
                  <c:v>45020</c:v>
                </c:pt>
                <c:pt idx="1920">
                  <c:v>45021</c:v>
                </c:pt>
                <c:pt idx="1921">
                  <c:v>45022</c:v>
                </c:pt>
                <c:pt idx="1922">
                  <c:v>45023</c:v>
                </c:pt>
                <c:pt idx="1923">
                  <c:v>45024</c:v>
                </c:pt>
                <c:pt idx="1924">
                  <c:v>45025</c:v>
                </c:pt>
                <c:pt idx="1925">
                  <c:v>45026</c:v>
                </c:pt>
                <c:pt idx="1926">
                  <c:v>45027</c:v>
                </c:pt>
                <c:pt idx="1927">
                  <c:v>45028</c:v>
                </c:pt>
                <c:pt idx="1928">
                  <c:v>45029</c:v>
                </c:pt>
                <c:pt idx="1929">
                  <c:v>45030</c:v>
                </c:pt>
                <c:pt idx="1930">
                  <c:v>45031</c:v>
                </c:pt>
                <c:pt idx="1931">
                  <c:v>45032</c:v>
                </c:pt>
                <c:pt idx="1932">
                  <c:v>45033</c:v>
                </c:pt>
                <c:pt idx="1933">
                  <c:v>45034</c:v>
                </c:pt>
                <c:pt idx="1934">
                  <c:v>45035</c:v>
                </c:pt>
                <c:pt idx="1935">
                  <c:v>45036</c:v>
                </c:pt>
                <c:pt idx="1936">
                  <c:v>45037</c:v>
                </c:pt>
                <c:pt idx="1937">
                  <c:v>45038</c:v>
                </c:pt>
                <c:pt idx="1938">
                  <c:v>45039</c:v>
                </c:pt>
                <c:pt idx="1939">
                  <c:v>45040</c:v>
                </c:pt>
                <c:pt idx="1940">
                  <c:v>45041</c:v>
                </c:pt>
                <c:pt idx="1941">
                  <c:v>45042</c:v>
                </c:pt>
                <c:pt idx="1942">
                  <c:v>45043</c:v>
                </c:pt>
                <c:pt idx="1943">
                  <c:v>45044</c:v>
                </c:pt>
                <c:pt idx="1944">
                  <c:v>45045</c:v>
                </c:pt>
                <c:pt idx="1945">
                  <c:v>45046</c:v>
                </c:pt>
                <c:pt idx="1946">
                  <c:v>45047</c:v>
                </c:pt>
                <c:pt idx="1947">
                  <c:v>45048</c:v>
                </c:pt>
                <c:pt idx="1948">
                  <c:v>45049</c:v>
                </c:pt>
                <c:pt idx="1949">
                  <c:v>45050</c:v>
                </c:pt>
                <c:pt idx="1950">
                  <c:v>45051</c:v>
                </c:pt>
                <c:pt idx="1951">
                  <c:v>45052</c:v>
                </c:pt>
                <c:pt idx="1952">
                  <c:v>45053</c:v>
                </c:pt>
                <c:pt idx="1953">
                  <c:v>45054</c:v>
                </c:pt>
                <c:pt idx="1954">
                  <c:v>45055</c:v>
                </c:pt>
                <c:pt idx="1955">
                  <c:v>45056</c:v>
                </c:pt>
              </c:numCache>
            </c:numRef>
          </c:cat>
          <c:val>
            <c:numRef>
              <c:f>'G I.9'!$L$3:$L$1958</c:f>
              <c:numCache>
                <c:formatCode>General</c:formatCode>
                <c:ptCount val="1956"/>
                <c:pt idx="0">
                  <c:v>1.8593</c:v>
                </c:pt>
                <c:pt idx="1">
                  <c:v>1.8746</c:v>
                </c:pt>
                <c:pt idx="2">
                  <c:v>1.8731</c:v>
                </c:pt>
                <c:pt idx="3">
                  <c:v>1.8992</c:v>
                </c:pt>
                <c:pt idx="4">
                  <c:v>1.8945000000000001</c:v>
                </c:pt>
                <c:pt idx="5">
                  <c:v>1.8945000000000001</c:v>
                </c:pt>
                <c:pt idx="6">
                  <c:v>1.8945000000000001</c:v>
                </c:pt>
                <c:pt idx="7">
                  <c:v>1.8994</c:v>
                </c:pt>
                <c:pt idx="8">
                  <c:v>1.8992</c:v>
                </c:pt>
                <c:pt idx="9">
                  <c:v>1.9321999999999999</c:v>
                </c:pt>
                <c:pt idx="10">
                  <c:v>1.9393</c:v>
                </c:pt>
                <c:pt idx="11">
                  <c:v>1.9489000000000001</c:v>
                </c:pt>
                <c:pt idx="12">
                  <c:v>1.9490000000000001</c:v>
                </c:pt>
                <c:pt idx="13">
                  <c:v>1.9490000000000001</c:v>
                </c:pt>
                <c:pt idx="14">
                  <c:v>1.9352</c:v>
                </c:pt>
                <c:pt idx="15">
                  <c:v>1.9353</c:v>
                </c:pt>
                <c:pt idx="16">
                  <c:v>1.9078999999999999</c:v>
                </c:pt>
                <c:pt idx="17">
                  <c:v>1.8976999999999999</c:v>
                </c:pt>
                <c:pt idx="18">
                  <c:v>1.9029</c:v>
                </c:pt>
                <c:pt idx="19">
                  <c:v>1.9029</c:v>
                </c:pt>
                <c:pt idx="20">
                  <c:v>1.903</c:v>
                </c:pt>
                <c:pt idx="21">
                  <c:v>1.907</c:v>
                </c:pt>
                <c:pt idx="22">
                  <c:v>1.9031</c:v>
                </c:pt>
                <c:pt idx="23">
                  <c:v>1.881</c:v>
                </c:pt>
                <c:pt idx="24">
                  <c:v>1.8602000000000001</c:v>
                </c:pt>
                <c:pt idx="25">
                  <c:v>1.8541000000000001</c:v>
                </c:pt>
                <c:pt idx="26">
                  <c:v>1.8542000000000001</c:v>
                </c:pt>
                <c:pt idx="27">
                  <c:v>1.8543000000000001</c:v>
                </c:pt>
                <c:pt idx="28">
                  <c:v>1.8745000000000001</c:v>
                </c:pt>
                <c:pt idx="29">
                  <c:v>1.889</c:v>
                </c:pt>
                <c:pt idx="30">
                  <c:v>1.8831</c:v>
                </c:pt>
                <c:pt idx="31">
                  <c:v>1.8855</c:v>
                </c:pt>
                <c:pt idx="32">
                  <c:v>1.9103000000000001</c:v>
                </c:pt>
                <c:pt idx="33">
                  <c:v>1.9104000000000001</c:v>
                </c:pt>
                <c:pt idx="34">
                  <c:v>1.9105000000000001</c:v>
                </c:pt>
                <c:pt idx="35">
                  <c:v>1.9338</c:v>
                </c:pt>
                <c:pt idx="36">
                  <c:v>1.9021999999999999</c:v>
                </c:pt>
                <c:pt idx="37">
                  <c:v>1.9255</c:v>
                </c:pt>
                <c:pt idx="38">
                  <c:v>1.8751</c:v>
                </c:pt>
                <c:pt idx="39">
                  <c:v>1.8753</c:v>
                </c:pt>
                <c:pt idx="40">
                  <c:v>1.8769</c:v>
                </c:pt>
                <c:pt idx="41">
                  <c:v>1.8784000000000001</c:v>
                </c:pt>
                <c:pt idx="42">
                  <c:v>1.8806</c:v>
                </c:pt>
                <c:pt idx="43">
                  <c:v>1.8562000000000001</c:v>
                </c:pt>
                <c:pt idx="44">
                  <c:v>1.8445</c:v>
                </c:pt>
                <c:pt idx="45">
                  <c:v>1.8588</c:v>
                </c:pt>
                <c:pt idx="46">
                  <c:v>1.8845000000000001</c:v>
                </c:pt>
                <c:pt idx="47">
                  <c:v>1.8861000000000001</c:v>
                </c:pt>
                <c:pt idx="48">
                  <c:v>1.8875999999999999</c:v>
                </c:pt>
                <c:pt idx="49">
                  <c:v>1.8732</c:v>
                </c:pt>
                <c:pt idx="50">
                  <c:v>1.8549</c:v>
                </c:pt>
                <c:pt idx="51">
                  <c:v>1.8480000000000001</c:v>
                </c:pt>
                <c:pt idx="52">
                  <c:v>1.8461000000000001</c:v>
                </c:pt>
                <c:pt idx="53">
                  <c:v>1.8458000000000001</c:v>
                </c:pt>
                <c:pt idx="54">
                  <c:v>1.8472999999999999</c:v>
                </c:pt>
                <c:pt idx="55">
                  <c:v>1.8489</c:v>
                </c:pt>
                <c:pt idx="56">
                  <c:v>1.8568</c:v>
                </c:pt>
                <c:pt idx="57">
                  <c:v>1.8825000000000001</c:v>
                </c:pt>
                <c:pt idx="58">
                  <c:v>1.8798999999999999</c:v>
                </c:pt>
                <c:pt idx="59">
                  <c:v>1.8765000000000001</c:v>
                </c:pt>
                <c:pt idx="60">
                  <c:v>1.8704000000000001</c:v>
                </c:pt>
                <c:pt idx="61">
                  <c:v>1.8720000000000001</c:v>
                </c:pt>
                <c:pt idx="62">
                  <c:v>1.8734999999999999</c:v>
                </c:pt>
                <c:pt idx="63">
                  <c:v>1.8837999999999999</c:v>
                </c:pt>
                <c:pt idx="64">
                  <c:v>1.8952</c:v>
                </c:pt>
                <c:pt idx="65">
                  <c:v>1.8946000000000001</c:v>
                </c:pt>
                <c:pt idx="66">
                  <c:v>1.8994</c:v>
                </c:pt>
                <c:pt idx="67">
                  <c:v>1.9181999999999999</c:v>
                </c:pt>
                <c:pt idx="68">
                  <c:v>1.9178999999999999</c:v>
                </c:pt>
                <c:pt idx="69">
                  <c:v>1.9176</c:v>
                </c:pt>
                <c:pt idx="70">
                  <c:v>1.9152</c:v>
                </c:pt>
                <c:pt idx="71">
                  <c:v>1.9033</c:v>
                </c:pt>
                <c:pt idx="72">
                  <c:v>1.8929</c:v>
                </c:pt>
                <c:pt idx="73">
                  <c:v>1.875</c:v>
                </c:pt>
                <c:pt idx="74">
                  <c:v>1.8651</c:v>
                </c:pt>
                <c:pt idx="75">
                  <c:v>1.8648</c:v>
                </c:pt>
                <c:pt idx="76">
                  <c:v>1.8645</c:v>
                </c:pt>
                <c:pt idx="77">
                  <c:v>1.851</c:v>
                </c:pt>
                <c:pt idx="78">
                  <c:v>1.8704000000000001</c:v>
                </c:pt>
                <c:pt idx="79">
                  <c:v>1.8844000000000001</c:v>
                </c:pt>
                <c:pt idx="80">
                  <c:v>1.8815</c:v>
                </c:pt>
                <c:pt idx="81">
                  <c:v>1.8577999999999999</c:v>
                </c:pt>
                <c:pt idx="82">
                  <c:v>1.8574999999999999</c:v>
                </c:pt>
                <c:pt idx="83">
                  <c:v>1.8572</c:v>
                </c:pt>
                <c:pt idx="84">
                  <c:v>1.8308</c:v>
                </c:pt>
                <c:pt idx="85">
                  <c:v>1.8294999999999999</c:v>
                </c:pt>
                <c:pt idx="86">
                  <c:v>1.8140000000000001</c:v>
                </c:pt>
                <c:pt idx="87">
                  <c:v>1.8216000000000001</c:v>
                </c:pt>
                <c:pt idx="88">
                  <c:v>1.8212999999999999</c:v>
                </c:pt>
                <c:pt idx="89">
                  <c:v>1.821</c:v>
                </c:pt>
                <c:pt idx="90">
                  <c:v>1.8207</c:v>
                </c:pt>
                <c:pt idx="91">
                  <c:v>1.8149</c:v>
                </c:pt>
                <c:pt idx="92">
                  <c:v>1.8082</c:v>
                </c:pt>
                <c:pt idx="93">
                  <c:v>1.7765</c:v>
                </c:pt>
                <c:pt idx="94">
                  <c:v>1.7767999999999999</c:v>
                </c:pt>
                <c:pt idx="95">
                  <c:v>1.7883</c:v>
                </c:pt>
                <c:pt idx="96">
                  <c:v>1.788</c:v>
                </c:pt>
                <c:pt idx="97">
                  <c:v>1.7877000000000001</c:v>
                </c:pt>
                <c:pt idx="98">
                  <c:v>1.774</c:v>
                </c:pt>
                <c:pt idx="99">
                  <c:v>1.7644</c:v>
                </c:pt>
                <c:pt idx="100">
                  <c:v>1.7494000000000001</c:v>
                </c:pt>
                <c:pt idx="101">
                  <c:v>1.7495000000000001</c:v>
                </c:pt>
                <c:pt idx="102">
                  <c:v>1.7503</c:v>
                </c:pt>
                <c:pt idx="103">
                  <c:v>1.7505999999999999</c:v>
                </c:pt>
                <c:pt idx="104">
                  <c:v>1.7509999999999999</c:v>
                </c:pt>
                <c:pt idx="105">
                  <c:v>1.7403</c:v>
                </c:pt>
                <c:pt idx="106">
                  <c:v>1.7222</c:v>
                </c:pt>
                <c:pt idx="107">
                  <c:v>1.7241</c:v>
                </c:pt>
                <c:pt idx="108">
                  <c:v>1.7138</c:v>
                </c:pt>
                <c:pt idx="109">
                  <c:v>1.7303999999999999</c:v>
                </c:pt>
                <c:pt idx="110">
                  <c:v>1.7307999999999999</c:v>
                </c:pt>
                <c:pt idx="111">
                  <c:v>1.7312000000000001</c:v>
                </c:pt>
                <c:pt idx="112">
                  <c:v>1.7383</c:v>
                </c:pt>
                <c:pt idx="113">
                  <c:v>1.76</c:v>
                </c:pt>
                <c:pt idx="114">
                  <c:v>1.7957000000000001</c:v>
                </c:pt>
                <c:pt idx="115">
                  <c:v>1.7948999999999999</c:v>
                </c:pt>
                <c:pt idx="116">
                  <c:v>1.7857000000000001</c:v>
                </c:pt>
                <c:pt idx="117">
                  <c:v>1.786</c:v>
                </c:pt>
                <c:pt idx="118">
                  <c:v>1.7864</c:v>
                </c:pt>
                <c:pt idx="119">
                  <c:v>1.7826</c:v>
                </c:pt>
                <c:pt idx="120">
                  <c:v>1.7829999999999999</c:v>
                </c:pt>
                <c:pt idx="121">
                  <c:v>1.7701</c:v>
                </c:pt>
                <c:pt idx="122">
                  <c:v>1.7529999999999999</c:v>
                </c:pt>
                <c:pt idx="123">
                  <c:v>1.7407999999999999</c:v>
                </c:pt>
                <c:pt idx="124">
                  <c:v>1.7412000000000001</c:v>
                </c:pt>
                <c:pt idx="125">
                  <c:v>1.7415</c:v>
                </c:pt>
                <c:pt idx="126">
                  <c:v>1.7528999999999999</c:v>
                </c:pt>
                <c:pt idx="127">
                  <c:v>1.7337</c:v>
                </c:pt>
                <c:pt idx="128">
                  <c:v>1.7696000000000001</c:v>
                </c:pt>
                <c:pt idx="129">
                  <c:v>1.7827999999999999</c:v>
                </c:pt>
                <c:pt idx="130">
                  <c:v>1.7978000000000001</c:v>
                </c:pt>
                <c:pt idx="131">
                  <c:v>1.7985</c:v>
                </c:pt>
                <c:pt idx="132">
                  <c:v>1.7990999999999999</c:v>
                </c:pt>
                <c:pt idx="133">
                  <c:v>1.7859</c:v>
                </c:pt>
                <c:pt idx="134">
                  <c:v>1.8092999999999999</c:v>
                </c:pt>
                <c:pt idx="135">
                  <c:v>1.7745</c:v>
                </c:pt>
                <c:pt idx="136">
                  <c:v>1.7504999999999999</c:v>
                </c:pt>
                <c:pt idx="137">
                  <c:v>1.7681</c:v>
                </c:pt>
                <c:pt idx="138">
                  <c:v>1.7686999999999999</c:v>
                </c:pt>
                <c:pt idx="139">
                  <c:v>1.7693000000000001</c:v>
                </c:pt>
                <c:pt idx="140">
                  <c:v>1.77</c:v>
                </c:pt>
                <c:pt idx="141">
                  <c:v>1.7911999999999999</c:v>
                </c:pt>
                <c:pt idx="142">
                  <c:v>1.7858000000000001</c:v>
                </c:pt>
                <c:pt idx="143">
                  <c:v>1.7646999999999999</c:v>
                </c:pt>
                <c:pt idx="144">
                  <c:v>1.7403</c:v>
                </c:pt>
                <c:pt idx="145">
                  <c:v>1.7410000000000001</c:v>
                </c:pt>
                <c:pt idx="146">
                  <c:v>1.7416</c:v>
                </c:pt>
                <c:pt idx="147">
                  <c:v>1.7502</c:v>
                </c:pt>
                <c:pt idx="148">
                  <c:v>1.7690999999999999</c:v>
                </c:pt>
                <c:pt idx="149">
                  <c:v>1.758</c:v>
                </c:pt>
                <c:pt idx="150">
                  <c:v>1.7603</c:v>
                </c:pt>
                <c:pt idx="151">
                  <c:v>1.7544999999999999</c:v>
                </c:pt>
                <c:pt idx="152">
                  <c:v>1.7552000000000001</c:v>
                </c:pt>
                <c:pt idx="153">
                  <c:v>1.7558</c:v>
                </c:pt>
                <c:pt idx="154">
                  <c:v>1.7624</c:v>
                </c:pt>
                <c:pt idx="155">
                  <c:v>1.7558</c:v>
                </c:pt>
                <c:pt idx="156">
                  <c:v>1.7578</c:v>
                </c:pt>
                <c:pt idx="157">
                  <c:v>1.7518</c:v>
                </c:pt>
                <c:pt idx="158">
                  <c:v>1.7250000000000001</c:v>
                </c:pt>
                <c:pt idx="159">
                  <c:v>1.7256</c:v>
                </c:pt>
                <c:pt idx="160">
                  <c:v>1.7262999999999999</c:v>
                </c:pt>
                <c:pt idx="161">
                  <c:v>1.7374000000000001</c:v>
                </c:pt>
                <c:pt idx="162">
                  <c:v>1.7338</c:v>
                </c:pt>
                <c:pt idx="163">
                  <c:v>1.7238</c:v>
                </c:pt>
                <c:pt idx="164">
                  <c:v>1.724</c:v>
                </c:pt>
                <c:pt idx="165">
                  <c:v>1.7118</c:v>
                </c:pt>
                <c:pt idx="166">
                  <c:v>1.7123999999999999</c:v>
                </c:pt>
                <c:pt idx="167">
                  <c:v>1.7131000000000001</c:v>
                </c:pt>
                <c:pt idx="168">
                  <c:v>1.7153</c:v>
                </c:pt>
                <c:pt idx="169">
                  <c:v>1.7023999999999999</c:v>
                </c:pt>
                <c:pt idx="170">
                  <c:v>1.7101</c:v>
                </c:pt>
                <c:pt idx="171">
                  <c:v>1.7047000000000001</c:v>
                </c:pt>
                <c:pt idx="172">
                  <c:v>1.714</c:v>
                </c:pt>
                <c:pt idx="173">
                  <c:v>1.7146999999999999</c:v>
                </c:pt>
                <c:pt idx="174">
                  <c:v>1.7153</c:v>
                </c:pt>
                <c:pt idx="175">
                  <c:v>1.7094</c:v>
                </c:pt>
                <c:pt idx="176">
                  <c:v>1.7176</c:v>
                </c:pt>
                <c:pt idx="177">
                  <c:v>1.7226999999999999</c:v>
                </c:pt>
                <c:pt idx="178">
                  <c:v>1.7150000000000001</c:v>
                </c:pt>
                <c:pt idx="179">
                  <c:v>1.7341</c:v>
                </c:pt>
                <c:pt idx="180">
                  <c:v>1.7347999999999999</c:v>
                </c:pt>
                <c:pt idx="181">
                  <c:v>1.7354000000000001</c:v>
                </c:pt>
                <c:pt idx="182">
                  <c:v>1.7361</c:v>
                </c:pt>
                <c:pt idx="183">
                  <c:v>1.7385999999999999</c:v>
                </c:pt>
                <c:pt idx="184">
                  <c:v>1.7427999999999999</c:v>
                </c:pt>
                <c:pt idx="185">
                  <c:v>1.7383</c:v>
                </c:pt>
                <c:pt idx="186">
                  <c:v>1.7222999999999999</c:v>
                </c:pt>
                <c:pt idx="187">
                  <c:v>1.7230000000000001</c:v>
                </c:pt>
                <c:pt idx="188">
                  <c:v>1.7236</c:v>
                </c:pt>
                <c:pt idx="189">
                  <c:v>1.7428999999999999</c:v>
                </c:pt>
                <c:pt idx="190">
                  <c:v>1.7318</c:v>
                </c:pt>
                <c:pt idx="191">
                  <c:v>1.7195</c:v>
                </c:pt>
                <c:pt idx="192">
                  <c:v>1.7287999999999999</c:v>
                </c:pt>
                <c:pt idx="193">
                  <c:v>1.7329000000000001</c:v>
                </c:pt>
                <c:pt idx="194">
                  <c:v>1.7327999999999999</c:v>
                </c:pt>
                <c:pt idx="195">
                  <c:v>1.7327999999999999</c:v>
                </c:pt>
                <c:pt idx="196">
                  <c:v>1.7327999999999999</c:v>
                </c:pt>
                <c:pt idx="197">
                  <c:v>1.7396</c:v>
                </c:pt>
                <c:pt idx="198">
                  <c:v>1.7271000000000001</c:v>
                </c:pt>
                <c:pt idx="199">
                  <c:v>1.6976</c:v>
                </c:pt>
                <c:pt idx="200">
                  <c:v>1.6827000000000001</c:v>
                </c:pt>
                <c:pt idx="201">
                  <c:v>1.6826000000000001</c:v>
                </c:pt>
                <c:pt idx="202">
                  <c:v>1.6826000000000001</c:v>
                </c:pt>
                <c:pt idx="203">
                  <c:v>1.6736</c:v>
                </c:pt>
                <c:pt idx="204">
                  <c:v>1.6773</c:v>
                </c:pt>
                <c:pt idx="205">
                  <c:v>1.6841999999999999</c:v>
                </c:pt>
                <c:pt idx="206">
                  <c:v>1.6859999999999999</c:v>
                </c:pt>
                <c:pt idx="207">
                  <c:v>1.6806000000000001</c:v>
                </c:pt>
                <c:pt idx="208">
                  <c:v>1.6806000000000001</c:v>
                </c:pt>
                <c:pt idx="209">
                  <c:v>1.6806000000000001</c:v>
                </c:pt>
                <c:pt idx="210">
                  <c:v>1.6691</c:v>
                </c:pt>
                <c:pt idx="211">
                  <c:v>1.6579999999999999</c:v>
                </c:pt>
                <c:pt idx="212">
                  <c:v>1.6469</c:v>
                </c:pt>
                <c:pt idx="213">
                  <c:v>1.6455</c:v>
                </c:pt>
                <c:pt idx="214">
                  <c:v>1.6592</c:v>
                </c:pt>
                <c:pt idx="215">
                  <c:v>1.6592</c:v>
                </c:pt>
                <c:pt idx="216">
                  <c:v>1.6592</c:v>
                </c:pt>
                <c:pt idx="217">
                  <c:v>1.6521999999999999</c:v>
                </c:pt>
                <c:pt idx="218">
                  <c:v>1.6322000000000001</c:v>
                </c:pt>
                <c:pt idx="219">
                  <c:v>1.6119000000000001</c:v>
                </c:pt>
                <c:pt idx="220">
                  <c:v>1.6084000000000001</c:v>
                </c:pt>
                <c:pt idx="221">
                  <c:v>1.5959000000000001</c:v>
                </c:pt>
                <c:pt idx="222">
                  <c:v>1.5968</c:v>
                </c:pt>
                <c:pt idx="223">
                  <c:v>1.5976999999999999</c:v>
                </c:pt>
                <c:pt idx="224">
                  <c:v>1.5876999999999999</c:v>
                </c:pt>
                <c:pt idx="225">
                  <c:v>1.5963000000000001</c:v>
                </c:pt>
                <c:pt idx="226">
                  <c:v>1.5972999999999999</c:v>
                </c:pt>
                <c:pt idx="227">
                  <c:v>1.5831999999999999</c:v>
                </c:pt>
                <c:pt idx="228">
                  <c:v>1.5601</c:v>
                </c:pt>
                <c:pt idx="229">
                  <c:v>1.5609999999999999</c:v>
                </c:pt>
                <c:pt idx="230">
                  <c:v>1.5620000000000001</c:v>
                </c:pt>
                <c:pt idx="231">
                  <c:v>1.5374000000000001</c:v>
                </c:pt>
                <c:pt idx="232">
                  <c:v>1.5309999999999999</c:v>
                </c:pt>
                <c:pt idx="233">
                  <c:v>1.5390999999999999</c:v>
                </c:pt>
                <c:pt idx="234">
                  <c:v>1.5369999999999999</c:v>
                </c:pt>
                <c:pt idx="235">
                  <c:v>1.5476000000000001</c:v>
                </c:pt>
                <c:pt idx="236">
                  <c:v>1.5485</c:v>
                </c:pt>
                <c:pt idx="237">
                  <c:v>1.5495000000000001</c:v>
                </c:pt>
                <c:pt idx="238">
                  <c:v>1.5587</c:v>
                </c:pt>
                <c:pt idx="239">
                  <c:v>1.5662</c:v>
                </c:pt>
                <c:pt idx="240">
                  <c:v>1.5899000000000001</c:v>
                </c:pt>
                <c:pt idx="241">
                  <c:v>1.5972999999999999</c:v>
                </c:pt>
                <c:pt idx="242">
                  <c:v>1.5952999999999999</c:v>
                </c:pt>
                <c:pt idx="243">
                  <c:v>1.5962000000000001</c:v>
                </c:pt>
                <c:pt idx="244">
                  <c:v>1.5971</c:v>
                </c:pt>
                <c:pt idx="245">
                  <c:v>1.5858000000000001</c:v>
                </c:pt>
                <c:pt idx="246">
                  <c:v>1.5613999999999999</c:v>
                </c:pt>
                <c:pt idx="247">
                  <c:v>1.5871999999999999</c:v>
                </c:pt>
                <c:pt idx="248">
                  <c:v>1.5926</c:v>
                </c:pt>
                <c:pt idx="249">
                  <c:v>1.6121000000000001</c:v>
                </c:pt>
                <c:pt idx="250">
                  <c:v>1.6129</c:v>
                </c:pt>
                <c:pt idx="251">
                  <c:v>1.6137999999999999</c:v>
                </c:pt>
                <c:pt idx="252">
                  <c:v>1.6354</c:v>
                </c:pt>
                <c:pt idx="253">
                  <c:v>1.6364000000000001</c:v>
                </c:pt>
                <c:pt idx="254">
                  <c:v>1.6387</c:v>
                </c:pt>
                <c:pt idx="255">
                  <c:v>1.6234999999999999</c:v>
                </c:pt>
                <c:pt idx="256">
                  <c:v>1.6161000000000001</c:v>
                </c:pt>
                <c:pt idx="257">
                  <c:v>1.6164000000000001</c:v>
                </c:pt>
                <c:pt idx="258">
                  <c:v>1.6166</c:v>
                </c:pt>
                <c:pt idx="259">
                  <c:v>1.6168</c:v>
                </c:pt>
                <c:pt idx="260">
                  <c:v>1.6171</c:v>
                </c:pt>
                <c:pt idx="261">
                  <c:v>1.6173</c:v>
                </c:pt>
                <c:pt idx="262">
                  <c:v>1.6123000000000001</c:v>
                </c:pt>
                <c:pt idx="263">
                  <c:v>1.6039000000000001</c:v>
                </c:pt>
                <c:pt idx="264">
                  <c:v>1.6041000000000001</c:v>
                </c:pt>
                <c:pt idx="265">
                  <c:v>1.6044</c:v>
                </c:pt>
                <c:pt idx="266">
                  <c:v>1.6193</c:v>
                </c:pt>
                <c:pt idx="267">
                  <c:v>1.6246</c:v>
                </c:pt>
                <c:pt idx="268">
                  <c:v>1.6667000000000001</c:v>
                </c:pt>
                <c:pt idx="269">
                  <c:v>1.6669</c:v>
                </c:pt>
                <c:pt idx="270">
                  <c:v>1.6477999999999999</c:v>
                </c:pt>
                <c:pt idx="271">
                  <c:v>1.6479999999999999</c:v>
                </c:pt>
                <c:pt idx="272">
                  <c:v>1.6483000000000001</c:v>
                </c:pt>
                <c:pt idx="273">
                  <c:v>1.6332</c:v>
                </c:pt>
                <c:pt idx="274">
                  <c:v>1.6201000000000001</c:v>
                </c:pt>
                <c:pt idx="275">
                  <c:v>1.6291</c:v>
                </c:pt>
                <c:pt idx="276">
                  <c:v>1.6534</c:v>
                </c:pt>
                <c:pt idx="277">
                  <c:v>1.6678999999999999</c:v>
                </c:pt>
                <c:pt idx="278">
                  <c:v>1.6681999999999999</c:v>
                </c:pt>
                <c:pt idx="279">
                  <c:v>1.6684000000000001</c:v>
                </c:pt>
                <c:pt idx="280">
                  <c:v>1.6704000000000001</c:v>
                </c:pt>
                <c:pt idx="281">
                  <c:v>1.6953</c:v>
                </c:pt>
                <c:pt idx="282">
                  <c:v>1.7121</c:v>
                </c:pt>
                <c:pt idx="283">
                  <c:v>1.7273000000000001</c:v>
                </c:pt>
                <c:pt idx="284">
                  <c:v>1.76</c:v>
                </c:pt>
                <c:pt idx="285">
                  <c:v>1.7605</c:v>
                </c:pt>
                <c:pt idx="286">
                  <c:v>1.7611000000000001</c:v>
                </c:pt>
                <c:pt idx="287">
                  <c:v>1.7616000000000001</c:v>
                </c:pt>
                <c:pt idx="288">
                  <c:v>1.7801</c:v>
                </c:pt>
                <c:pt idx="289">
                  <c:v>1.7917000000000001</c:v>
                </c:pt>
                <c:pt idx="290">
                  <c:v>1.7802</c:v>
                </c:pt>
                <c:pt idx="291">
                  <c:v>1.7474000000000001</c:v>
                </c:pt>
                <c:pt idx="292">
                  <c:v>1.748</c:v>
                </c:pt>
                <c:pt idx="293">
                  <c:v>1.7484999999999999</c:v>
                </c:pt>
                <c:pt idx="294">
                  <c:v>1.7382</c:v>
                </c:pt>
                <c:pt idx="295">
                  <c:v>1.7289000000000001</c:v>
                </c:pt>
                <c:pt idx="296">
                  <c:v>1.7276</c:v>
                </c:pt>
                <c:pt idx="297">
                  <c:v>1.7398</c:v>
                </c:pt>
                <c:pt idx="298">
                  <c:v>1.7347999999999999</c:v>
                </c:pt>
                <c:pt idx="299">
                  <c:v>1.7353000000000001</c:v>
                </c:pt>
                <c:pt idx="300">
                  <c:v>1.7358</c:v>
                </c:pt>
                <c:pt idx="301">
                  <c:v>1.738</c:v>
                </c:pt>
                <c:pt idx="302">
                  <c:v>1.7508999999999999</c:v>
                </c:pt>
                <c:pt idx="303">
                  <c:v>1.7353000000000001</c:v>
                </c:pt>
                <c:pt idx="304">
                  <c:v>1.7358</c:v>
                </c:pt>
                <c:pt idx="305">
                  <c:v>1.7363</c:v>
                </c:pt>
                <c:pt idx="306">
                  <c:v>1.7369000000000001</c:v>
                </c:pt>
                <c:pt idx="307">
                  <c:v>1.7374000000000001</c:v>
                </c:pt>
                <c:pt idx="308">
                  <c:v>1.7161</c:v>
                </c:pt>
                <c:pt idx="309">
                  <c:v>1.7036</c:v>
                </c:pt>
                <c:pt idx="310">
                  <c:v>1.6983999999999999</c:v>
                </c:pt>
                <c:pt idx="311">
                  <c:v>1.6948000000000001</c:v>
                </c:pt>
                <c:pt idx="312">
                  <c:v>1.7087000000000001</c:v>
                </c:pt>
                <c:pt idx="313">
                  <c:v>1.7096</c:v>
                </c:pt>
                <c:pt idx="314">
                  <c:v>1.7104999999999999</c:v>
                </c:pt>
                <c:pt idx="315">
                  <c:v>1.6971000000000001</c:v>
                </c:pt>
                <c:pt idx="316">
                  <c:v>1.7061999999999999</c:v>
                </c:pt>
                <c:pt idx="317">
                  <c:v>1.7116</c:v>
                </c:pt>
                <c:pt idx="318">
                  <c:v>1.7231000000000001</c:v>
                </c:pt>
                <c:pt idx="319">
                  <c:v>1.7137</c:v>
                </c:pt>
                <c:pt idx="320">
                  <c:v>1.7145999999999999</c:v>
                </c:pt>
                <c:pt idx="321">
                  <c:v>1.7155</c:v>
                </c:pt>
                <c:pt idx="322">
                  <c:v>1.7068000000000001</c:v>
                </c:pt>
                <c:pt idx="323">
                  <c:v>1.7009000000000001</c:v>
                </c:pt>
                <c:pt idx="324">
                  <c:v>1.69</c:v>
                </c:pt>
                <c:pt idx="325">
                  <c:v>1.6996</c:v>
                </c:pt>
                <c:pt idx="326">
                  <c:v>1.7</c:v>
                </c:pt>
                <c:pt idx="327">
                  <c:v>1.7009000000000001</c:v>
                </c:pt>
                <c:pt idx="328">
                  <c:v>1.7018</c:v>
                </c:pt>
                <c:pt idx="329">
                  <c:v>1.7153</c:v>
                </c:pt>
                <c:pt idx="330">
                  <c:v>1.7219</c:v>
                </c:pt>
                <c:pt idx="331">
                  <c:v>1.7261</c:v>
                </c:pt>
                <c:pt idx="332">
                  <c:v>1.7105999999999999</c:v>
                </c:pt>
                <c:pt idx="333">
                  <c:v>1.7064999999999999</c:v>
                </c:pt>
                <c:pt idx="334">
                  <c:v>1.7074</c:v>
                </c:pt>
                <c:pt idx="335">
                  <c:v>1.7082999999999999</c:v>
                </c:pt>
                <c:pt idx="336">
                  <c:v>1.6992</c:v>
                </c:pt>
                <c:pt idx="337">
                  <c:v>1.6916</c:v>
                </c:pt>
                <c:pt idx="338">
                  <c:v>1.6859</c:v>
                </c:pt>
                <c:pt idx="339">
                  <c:v>1.6954</c:v>
                </c:pt>
                <c:pt idx="340">
                  <c:v>1.6737</c:v>
                </c:pt>
                <c:pt idx="341">
                  <c:v>1.6746000000000001</c:v>
                </c:pt>
                <c:pt idx="342">
                  <c:v>1.6754</c:v>
                </c:pt>
                <c:pt idx="343">
                  <c:v>1.6678999999999999</c:v>
                </c:pt>
                <c:pt idx="344">
                  <c:v>1.6639999999999999</c:v>
                </c:pt>
                <c:pt idx="345">
                  <c:v>1.6797</c:v>
                </c:pt>
                <c:pt idx="346">
                  <c:v>1.6868000000000001</c:v>
                </c:pt>
                <c:pt idx="347">
                  <c:v>1.7094</c:v>
                </c:pt>
                <c:pt idx="348">
                  <c:v>1.7089000000000001</c:v>
                </c:pt>
                <c:pt idx="349">
                  <c:v>1.7083999999999999</c:v>
                </c:pt>
                <c:pt idx="350">
                  <c:v>1.7191000000000001</c:v>
                </c:pt>
                <c:pt idx="351">
                  <c:v>1.7045999999999999</c:v>
                </c:pt>
                <c:pt idx="352">
                  <c:v>1.6782999999999999</c:v>
                </c:pt>
                <c:pt idx="353">
                  <c:v>1.6597999999999999</c:v>
                </c:pt>
                <c:pt idx="354">
                  <c:v>1.6478999999999999</c:v>
                </c:pt>
                <c:pt idx="355">
                  <c:v>1.6474</c:v>
                </c:pt>
                <c:pt idx="356">
                  <c:v>1.647</c:v>
                </c:pt>
                <c:pt idx="357">
                  <c:v>1.6406000000000001</c:v>
                </c:pt>
                <c:pt idx="358">
                  <c:v>1.6402000000000001</c:v>
                </c:pt>
                <c:pt idx="359">
                  <c:v>1.6213</c:v>
                </c:pt>
                <c:pt idx="360">
                  <c:v>1.6020000000000001</c:v>
                </c:pt>
                <c:pt idx="361">
                  <c:v>1.5913999999999999</c:v>
                </c:pt>
                <c:pt idx="362">
                  <c:v>1.5909</c:v>
                </c:pt>
                <c:pt idx="363">
                  <c:v>1.5905</c:v>
                </c:pt>
                <c:pt idx="364">
                  <c:v>1.5901000000000001</c:v>
                </c:pt>
                <c:pt idx="365">
                  <c:v>1.5895999999999999</c:v>
                </c:pt>
                <c:pt idx="366">
                  <c:v>1.5656000000000001</c:v>
                </c:pt>
                <c:pt idx="367">
                  <c:v>1.5446</c:v>
                </c:pt>
                <c:pt idx="368">
                  <c:v>1.5276000000000001</c:v>
                </c:pt>
                <c:pt idx="369">
                  <c:v>1.5271999999999999</c:v>
                </c:pt>
                <c:pt idx="370">
                  <c:v>1.5266999999999999</c:v>
                </c:pt>
                <c:pt idx="371">
                  <c:v>1.5418000000000001</c:v>
                </c:pt>
                <c:pt idx="372">
                  <c:v>1.5328999999999999</c:v>
                </c:pt>
                <c:pt idx="373">
                  <c:v>1.5365</c:v>
                </c:pt>
                <c:pt idx="374">
                  <c:v>1.5444</c:v>
                </c:pt>
                <c:pt idx="375">
                  <c:v>1.5448999999999999</c:v>
                </c:pt>
                <c:pt idx="376">
                  <c:v>1.5441</c:v>
                </c:pt>
                <c:pt idx="377">
                  <c:v>1.5432999999999999</c:v>
                </c:pt>
                <c:pt idx="378">
                  <c:v>1.542</c:v>
                </c:pt>
                <c:pt idx="379">
                  <c:v>1.5336000000000001</c:v>
                </c:pt>
                <c:pt idx="380">
                  <c:v>1.5396000000000001</c:v>
                </c:pt>
                <c:pt idx="381">
                  <c:v>1.5538000000000001</c:v>
                </c:pt>
                <c:pt idx="382">
                  <c:v>1.5710999999999999</c:v>
                </c:pt>
                <c:pt idx="383">
                  <c:v>1.5703</c:v>
                </c:pt>
                <c:pt idx="384">
                  <c:v>1.5696000000000001</c:v>
                </c:pt>
                <c:pt idx="385">
                  <c:v>1.6088</c:v>
                </c:pt>
                <c:pt idx="386">
                  <c:v>1.6153999999999999</c:v>
                </c:pt>
                <c:pt idx="387">
                  <c:v>1.5995999999999999</c:v>
                </c:pt>
                <c:pt idx="388">
                  <c:v>1.5833999999999999</c:v>
                </c:pt>
                <c:pt idx="389">
                  <c:v>1.5598000000000001</c:v>
                </c:pt>
                <c:pt idx="390">
                  <c:v>1.5590999999999999</c:v>
                </c:pt>
                <c:pt idx="391">
                  <c:v>1.5583</c:v>
                </c:pt>
                <c:pt idx="392">
                  <c:v>1.5588</c:v>
                </c:pt>
                <c:pt idx="393">
                  <c:v>1.5508999999999999</c:v>
                </c:pt>
                <c:pt idx="394">
                  <c:v>1.54</c:v>
                </c:pt>
                <c:pt idx="395">
                  <c:v>1.5111000000000001</c:v>
                </c:pt>
                <c:pt idx="396">
                  <c:v>1.5024</c:v>
                </c:pt>
                <c:pt idx="397">
                  <c:v>1.5016</c:v>
                </c:pt>
                <c:pt idx="398">
                  <c:v>1.5008999999999999</c:v>
                </c:pt>
                <c:pt idx="399">
                  <c:v>1.4845999999999999</c:v>
                </c:pt>
                <c:pt idx="400">
                  <c:v>1.4674</c:v>
                </c:pt>
                <c:pt idx="401">
                  <c:v>1.4618</c:v>
                </c:pt>
                <c:pt idx="402">
                  <c:v>1.4697</c:v>
                </c:pt>
                <c:pt idx="403">
                  <c:v>1.4688000000000001</c:v>
                </c:pt>
                <c:pt idx="404">
                  <c:v>1.468</c:v>
                </c:pt>
                <c:pt idx="405">
                  <c:v>1.4679</c:v>
                </c:pt>
                <c:pt idx="406">
                  <c:v>1.4426000000000001</c:v>
                </c:pt>
                <c:pt idx="407">
                  <c:v>1.4594</c:v>
                </c:pt>
                <c:pt idx="408">
                  <c:v>1.4754</c:v>
                </c:pt>
                <c:pt idx="409">
                  <c:v>1.4585999999999999</c:v>
                </c:pt>
                <c:pt idx="410">
                  <c:v>1.4674</c:v>
                </c:pt>
                <c:pt idx="411">
                  <c:v>1.4673</c:v>
                </c:pt>
                <c:pt idx="412">
                  <c:v>1.4672000000000001</c:v>
                </c:pt>
                <c:pt idx="413">
                  <c:v>1.4737</c:v>
                </c:pt>
                <c:pt idx="414">
                  <c:v>1.4623999999999999</c:v>
                </c:pt>
                <c:pt idx="415">
                  <c:v>1.4582999999999999</c:v>
                </c:pt>
                <c:pt idx="416">
                  <c:v>1.4601</c:v>
                </c:pt>
                <c:pt idx="417">
                  <c:v>1.46</c:v>
                </c:pt>
                <c:pt idx="418">
                  <c:v>1.4599</c:v>
                </c:pt>
                <c:pt idx="419">
                  <c:v>1.4598</c:v>
                </c:pt>
                <c:pt idx="420">
                  <c:v>1.4547000000000001</c:v>
                </c:pt>
                <c:pt idx="421">
                  <c:v>1.4618</c:v>
                </c:pt>
                <c:pt idx="422">
                  <c:v>1.4805999999999999</c:v>
                </c:pt>
                <c:pt idx="423">
                  <c:v>1.4896</c:v>
                </c:pt>
                <c:pt idx="424">
                  <c:v>1.5083</c:v>
                </c:pt>
                <c:pt idx="425">
                  <c:v>1.5082</c:v>
                </c:pt>
                <c:pt idx="426">
                  <c:v>1.5081</c:v>
                </c:pt>
                <c:pt idx="427">
                  <c:v>1.5175000000000001</c:v>
                </c:pt>
                <c:pt idx="428">
                  <c:v>1.5118</c:v>
                </c:pt>
                <c:pt idx="429">
                  <c:v>1.5044999999999999</c:v>
                </c:pt>
                <c:pt idx="430">
                  <c:v>1.4706999999999999</c:v>
                </c:pt>
                <c:pt idx="431">
                  <c:v>1.4548000000000001</c:v>
                </c:pt>
                <c:pt idx="432">
                  <c:v>1.4547000000000001</c:v>
                </c:pt>
                <c:pt idx="433">
                  <c:v>1.4542999999999999</c:v>
                </c:pt>
                <c:pt idx="434">
                  <c:v>1.4338</c:v>
                </c:pt>
                <c:pt idx="435">
                  <c:v>1.4437</c:v>
                </c:pt>
                <c:pt idx="436">
                  <c:v>1.4278</c:v>
                </c:pt>
                <c:pt idx="437">
                  <c:v>1.4180999999999999</c:v>
                </c:pt>
                <c:pt idx="438">
                  <c:v>1.4037999999999999</c:v>
                </c:pt>
                <c:pt idx="439">
                  <c:v>1.4033</c:v>
                </c:pt>
                <c:pt idx="440">
                  <c:v>1.4029</c:v>
                </c:pt>
                <c:pt idx="441">
                  <c:v>1.3971</c:v>
                </c:pt>
                <c:pt idx="442">
                  <c:v>1.3815999999999999</c:v>
                </c:pt>
                <c:pt idx="443">
                  <c:v>1.3631</c:v>
                </c:pt>
                <c:pt idx="444">
                  <c:v>1.3258000000000001</c:v>
                </c:pt>
                <c:pt idx="445">
                  <c:v>1.284</c:v>
                </c:pt>
                <c:pt idx="446">
                  <c:v>1.2835000000000001</c:v>
                </c:pt>
                <c:pt idx="447">
                  <c:v>1.2829999999999999</c:v>
                </c:pt>
                <c:pt idx="448">
                  <c:v>1.2527999999999999</c:v>
                </c:pt>
                <c:pt idx="449">
                  <c:v>1.2513000000000001</c:v>
                </c:pt>
                <c:pt idx="450">
                  <c:v>1.2232000000000001</c:v>
                </c:pt>
                <c:pt idx="451">
                  <c:v>1.2177</c:v>
                </c:pt>
                <c:pt idx="452">
                  <c:v>1.2234</c:v>
                </c:pt>
                <c:pt idx="453">
                  <c:v>1.2229000000000001</c:v>
                </c:pt>
                <c:pt idx="454">
                  <c:v>1.2223999999999999</c:v>
                </c:pt>
                <c:pt idx="455">
                  <c:v>1.2317</c:v>
                </c:pt>
                <c:pt idx="456">
                  <c:v>1.2322</c:v>
                </c:pt>
                <c:pt idx="457">
                  <c:v>1.2334000000000001</c:v>
                </c:pt>
                <c:pt idx="458">
                  <c:v>1.2317</c:v>
                </c:pt>
                <c:pt idx="459">
                  <c:v>1.2170000000000001</c:v>
                </c:pt>
                <c:pt idx="460">
                  <c:v>1.2164999999999999</c:v>
                </c:pt>
                <c:pt idx="461">
                  <c:v>1.2161</c:v>
                </c:pt>
                <c:pt idx="462">
                  <c:v>1.1735</c:v>
                </c:pt>
                <c:pt idx="463">
                  <c:v>1.1392</c:v>
                </c:pt>
                <c:pt idx="464">
                  <c:v>1.1156999999999999</c:v>
                </c:pt>
                <c:pt idx="465">
                  <c:v>1.1226</c:v>
                </c:pt>
                <c:pt idx="466">
                  <c:v>1.1416999999999999</c:v>
                </c:pt>
                <c:pt idx="467">
                  <c:v>1.1429</c:v>
                </c:pt>
                <c:pt idx="468">
                  <c:v>1.1440999999999999</c:v>
                </c:pt>
                <c:pt idx="469">
                  <c:v>1.1479999999999999</c:v>
                </c:pt>
                <c:pt idx="470">
                  <c:v>1.1637999999999999</c:v>
                </c:pt>
                <c:pt idx="471">
                  <c:v>1.1615</c:v>
                </c:pt>
                <c:pt idx="472">
                  <c:v>1.1419999999999999</c:v>
                </c:pt>
                <c:pt idx="473">
                  <c:v>1.1432</c:v>
                </c:pt>
                <c:pt idx="474">
                  <c:v>1.1444000000000001</c:v>
                </c:pt>
                <c:pt idx="475">
                  <c:v>1.1456</c:v>
                </c:pt>
                <c:pt idx="476">
                  <c:v>1.1554</c:v>
                </c:pt>
                <c:pt idx="477">
                  <c:v>1.1553</c:v>
                </c:pt>
                <c:pt idx="478">
                  <c:v>1.1568000000000001</c:v>
                </c:pt>
                <c:pt idx="479">
                  <c:v>1.1769000000000001</c:v>
                </c:pt>
                <c:pt idx="480">
                  <c:v>1.194</c:v>
                </c:pt>
                <c:pt idx="481">
                  <c:v>1.1952</c:v>
                </c:pt>
                <c:pt idx="482">
                  <c:v>1.1963999999999999</c:v>
                </c:pt>
                <c:pt idx="483">
                  <c:v>1.2182999999999999</c:v>
                </c:pt>
                <c:pt idx="484">
                  <c:v>1.2178</c:v>
                </c:pt>
                <c:pt idx="485">
                  <c:v>1.2190000000000001</c:v>
                </c:pt>
                <c:pt idx="486">
                  <c:v>1.2065999999999999</c:v>
                </c:pt>
                <c:pt idx="487">
                  <c:v>1.2064999999999999</c:v>
                </c:pt>
                <c:pt idx="488">
                  <c:v>1.2077</c:v>
                </c:pt>
                <c:pt idx="489">
                  <c:v>1.2089000000000001</c:v>
                </c:pt>
                <c:pt idx="490">
                  <c:v>1.2081999999999999</c:v>
                </c:pt>
                <c:pt idx="491">
                  <c:v>1.2042999999999999</c:v>
                </c:pt>
                <c:pt idx="492">
                  <c:v>1.1859</c:v>
                </c:pt>
                <c:pt idx="493">
                  <c:v>1.1866000000000001</c:v>
                </c:pt>
                <c:pt idx="494">
                  <c:v>1.1813</c:v>
                </c:pt>
                <c:pt idx="495">
                  <c:v>1.1818</c:v>
                </c:pt>
                <c:pt idx="496">
                  <c:v>1.1822999999999999</c:v>
                </c:pt>
                <c:pt idx="497">
                  <c:v>1.1637999999999999</c:v>
                </c:pt>
                <c:pt idx="498">
                  <c:v>1.1709000000000001</c:v>
                </c:pt>
                <c:pt idx="499">
                  <c:v>1.1666000000000001</c:v>
                </c:pt>
                <c:pt idx="500">
                  <c:v>1.1680999999999999</c:v>
                </c:pt>
                <c:pt idx="501">
                  <c:v>1.1697</c:v>
                </c:pt>
                <c:pt idx="502">
                  <c:v>1.1701999999999999</c:v>
                </c:pt>
                <c:pt idx="503">
                  <c:v>1.1707000000000001</c:v>
                </c:pt>
                <c:pt idx="504">
                  <c:v>1.1595</c:v>
                </c:pt>
                <c:pt idx="505">
                  <c:v>1.1599999999999999</c:v>
                </c:pt>
                <c:pt idx="506">
                  <c:v>1.1454</c:v>
                </c:pt>
                <c:pt idx="507">
                  <c:v>1.1154999999999999</c:v>
                </c:pt>
                <c:pt idx="508">
                  <c:v>1.1022000000000001</c:v>
                </c:pt>
                <c:pt idx="509">
                  <c:v>1.1027</c:v>
                </c:pt>
                <c:pt idx="510">
                  <c:v>1.1032</c:v>
                </c:pt>
                <c:pt idx="511">
                  <c:v>1.0667</c:v>
                </c:pt>
                <c:pt idx="512">
                  <c:v>1.0258</c:v>
                </c:pt>
                <c:pt idx="513">
                  <c:v>0.9617</c:v>
                </c:pt>
                <c:pt idx="514">
                  <c:v>0.9425</c:v>
                </c:pt>
                <c:pt idx="515">
                  <c:v>0.89610000000000001</c:v>
                </c:pt>
                <c:pt idx="516">
                  <c:v>0.89659999999999995</c:v>
                </c:pt>
                <c:pt idx="517">
                  <c:v>0.8972</c:v>
                </c:pt>
                <c:pt idx="518">
                  <c:v>0.87339999999999995</c:v>
                </c:pt>
                <c:pt idx="519">
                  <c:v>0.85429999999999995</c:v>
                </c:pt>
                <c:pt idx="520">
                  <c:v>0.81740000000000002</c:v>
                </c:pt>
                <c:pt idx="521">
                  <c:v>0.80449999999999999</c:v>
                </c:pt>
                <c:pt idx="522">
                  <c:v>0.76070000000000004</c:v>
                </c:pt>
                <c:pt idx="523">
                  <c:v>0.76129999999999998</c:v>
                </c:pt>
                <c:pt idx="524">
                  <c:v>0.76180000000000003</c:v>
                </c:pt>
                <c:pt idx="525">
                  <c:v>0.62350000000000005</c:v>
                </c:pt>
                <c:pt idx="526">
                  <c:v>0.57809999999999995</c:v>
                </c:pt>
                <c:pt idx="527">
                  <c:v>0.57069999999999999</c:v>
                </c:pt>
                <c:pt idx="528">
                  <c:v>0.55649999999999999</c:v>
                </c:pt>
                <c:pt idx="529">
                  <c:v>0.57410000000000005</c:v>
                </c:pt>
                <c:pt idx="530">
                  <c:v>0.57569999999999999</c:v>
                </c:pt>
                <c:pt idx="531">
                  <c:v>0.57730000000000004</c:v>
                </c:pt>
                <c:pt idx="532">
                  <c:v>0.57330000000000003</c:v>
                </c:pt>
                <c:pt idx="533">
                  <c:v>0.57520000000000004</c:v>
                </c:pt>
                <c:pt idx="534">
                  <c:v>0.58099999999999996</c:v>
                </c:pt>
                <c:pt idx="535">
                  <c:v>0.56269999999999998</c:v>
                </c:pt>
                <c:pt idx="536">
                  <c:v>0.55569999999999997</c:v>
                </c:pt>
                <c:pt idx="537">
                  <c:v>0.55730000000000002</c:v>
                </c:pt>
                <c:pt idx="538">
                  <c:v>0.55889999999999995</c:v>
                </c:pt>
                <c:pt idx="539">
                  <c:v>0.57499999999999996</c:v>
                </c:pt>
                <c:pt idx="540">
                  <c:v>0.60240000000000005</c:v>
                </c:pt>
                <c:pt idx="541">
                  <c:v>0.66049999999999998</c:v>
                </c:pt>
                <c:pt idx="542">
                  <c:v>0.66620000000000001</c:v>
                </c:pt>
                <c:pt idx="543">
                  <c:v>0.65959999999999996</c:v>
                </c:pt>
                <c:pt idx="544">
                  <c:v>0.66120000000000001</c:v>
                </c:pt>
                <c:pt idx="545">
                  <c:v>0.66279999999999994</c:v>
                </c:pt>
                <c:pt idx="546">
                  <c:v>0.6875</c:v>
                </c:pt>
                <c:pt idx="547">
                  <c:v>0.6714</c:v>
                </c:pt>
                <c:pt idx="548">
                  <c:v>0.65569999999999995</c:v>
                </c:pt>
                <c:pt idx="549">
                  <c:v>0.65349999999999997</c:v>
                </c:pt>
                <c:pt idx="550">
                  <c:v>0.6784</c:v>
                </c:pt>
                <c:pt idx="551">
                  <c:v>0.68</c:v>
                </c:pt>
                <c:pt idx="552">
                  <c:v>0.68159999999999998</c:v>
                </c:pt>
                <c:pt idx="553">
                  <c:v>0.69320000000000004</c:v>
                </c:pt>
                <c:pt idx="554">
                  <c:v>0.69079999999999997</c:v>
                </c:pt>
                <c:pt idx="555">
                  <c:v>0.66249999999999998</c:v>
                </c:pt>
                <c:pt idx="556">
                  <c:v>0.65449999999999997</c:v>
                </c:pt>
                <c:pt idx="557">
                  <c:v>0.64959999999999996</c:v>
                </c:pt>
                <c:pt idx="558">
                  <c:v>0.6492</c:v>
                </c:pt>
                <c:pt idx="559">
                  <c:v>0.64880000000000004</c:v>
                </c:pt>
                <c:pt idx="560">
                  <c:v>0.63880000000000003</c:v>
                </c:pt>
                <c:pt idx="561">
                  <c:v>0.63839999999999997</c:v>
                </c:pt>
                <c:pt idx="562">
                  <c:v>0.60909999999999997</c:v>
                </c:pt>
                <c:pt idx="563">
                  <c:v>0.56189999999999996</c:v>
                </c:pt>
                <c:pt idx="564">
                  <c:v>0.48110000000000003</c:v>
                </c:pt>
                <c:pt idx="565">
                  <c:v>0.48070000000000002</c:v>
                </c:pt>
                <c:pt idx="566">
                  <c:v>0.4803</c:v>
                </c:pt>
                <c:pt idx="567">
                  <c:v>0.43530000000000002</c:v>
                </c:pt>
                <c:pt idx="568">
                  <c:v>0.37469999999999998</c:v>
                </c:pt>
                <c:pt idx="569">
                  <c:v>0.32490000000000002</c:v>
                </c:pt>
                <c:pt idx="570">
                  <c:v>0.3019</c:v>
                </c:pt>
                <c:pt idx="571">
                  <c:v>0.28029999999999999</c:v>
                </c:pt>
                <c:pt idx="572">
                  <c:v>0.27989999999999998</c:v>
                </c:pt>
                <c:pt idx="573">
                  <c:v>0.27950000000000003</c:v>
                </c:pt>
                <c:pt idx="574">
                  <c:v>0.25590000000000002</c:v>
                </c:pt>
                <c:pt idx="575">
                  <c:v>0.24390000000000001</c:v>
                </c:pt>
                <c:pt idx="576">
                  <c:v>0.2056</c:v>
                </c:pt>
                <c:pt idx="577">
                  <c:v>0.19220000000000001</c:v>
                </c:pt>
                <c:pt idx="578">
                  <c:v>0.15440000000000001</c:v>
                </c:pt>
                <c:pt idx="579">
                  <c:v>0.15409999999999999</c:v>
                </c:pt>
                <c:pt idx="580">
                  <c:v>0.1537</c:v>
                </c:pt>
                <c:pt idx="581">
                  <c:v>8.0299999999999996E-2</c:v>
                </c:pt>
                <c:pt idx="582">
                  <c:v>5.5E-2</c:v>
                </c:pt>
                <c:pt idx="583">
                  <c:v>1.0200000000000001E-2</c:v>
                </c:pt>
                <c:pt idx="584">
                  <c:v>0.01</c:v>
                </c:pt>
                <c:pt idx="585">
                  <c:v>-4.0000000000000001E-3</c:v>
                </c:pt>
                <c:pt idx="586">
                  <c:v>-3.8E-3</c:v>
                </c:pt>
                <c:pt idx="587">
                  <c:v>-3.5000000000000001E-3</c:v>
                </c:pt>
                <c:pt idx="588">
                  <c:v>-9.4999999999999998E-3</c:v>
                </c:pt>
                <c:pt idx="589">
                  <c:v>-4.0000000000000001E-3</c:v>
                </c:pt>
                <c:pt idx="590">
                  <c:v>-1.7399999999999999E-2</c:v>
                </c:pt>
                <c:pt idx="591">
                  <c:v>-1.7100000000000001E-2</c:v>
                </c:pt>
                <c:pt idx="592">
                  <c:v>-2.5999999999999999E-2</c:v>
                </c:pt>
                <c:pt idx="593">
                  <c:v>-2.5700000000000001E-2</c:v>
                </c:pt>
                <c:pt idx="594">
                  <c:v>-2.5399999999999999E-2</c:v>
                </c:pt>
                <c:pt idx="595">
                  <c:v>-3.4000000000000002E-2</c:v>
                </c:pt>
                <c:pt idx="596">
                  <c:v>-3.9300000000000002E-2</c:v>
                </c:pt>
                <c:pt idx="597">
                  <c:v>-3.2599999999999997E-2</c:v>
                </c:pt>
                <c:pt idx="598">
                  <c:v>-4.1599999999999998E-2</c:v>
                </c:pt>
                <c:pt idx="599">
                  <c:v>-5.2499999999999998E-2</c:v>
                </c:pt>
                <c:pt idx="600">
                  <c:v>-5.2299999999999999E-2</c:v>
                </c:pt>
                <c:pt idx="601">
                  <c:v>-5.1999999999999998E-2</c:v>
                </c:pt>
                <c:pt idx="602">
                  <c:v>-5.6300000000000003E-2</c:v>
                </c:pt>
                <c:pt idx="603">
                  <c:v>-7.2599999999999998E-2</c:v>
                </c:pt>
                <c:pt idx="604">
                  <c:v>-7.22E-2</c:v>
                </c:pt>
                <c:pt idx="605">
                  <c:v>-6.88E-2</c:v>
                </c:pt>
                <c:pt idx="606">
                  <c:v>-4.7899999999999998E-2</c:v>
                </c:pt>
                <c:pt idx="607">
                  <c:v>-4.7699999999999999E-2</c:v>
                </c:pt>
                <c:pt idx="608">
                  <c:v>-4.7500000000000001E-2</c:v>
                </c:pt>
                <c:pt idx="609">
                  <c:v>-3.3599999999999998E-2</c:v>
                </c:pt>
                <c:pt idx="610">
                  <c:v>-3.9600000000000003E-2</c:v>
                </c:pt>
                <c:pt idx="611">
                  <c:v>-0.1047</c:v>
                </c:pt>
                <c:pt idx="612">
                  <c:v>-9.0700000000000003E-2</c:v>
                </c:pt>
                <c:pt idx="613">
                  <c:v>-9.2200000000000004E-2</c:v>
                </c:pt>
                <c:pt idx="614">
                  <c:v>-9.1999999999999998E-2</c:v>
                </c:pt>
                <c:pt idx="615">
                  <c:v>-9.1700000000000004E-2</c:v>
                </c:pt>
                <c:pt idx="616">
                  <c:v>-6.7199999999999996E-2</c:v>
                </c:pt>
                <c:pt idx="617">
                  <c:v>-4.5699999999999998E-2</c:v>
                </c:pt>
                <c:pt idx="618">
                  <c:v>-8.5000000000000006E-3</c:v>
                </c:pt>
                <c:pt idx="619">
                  <c:v>1.17E-2</c:v>
                </c:pt>
                <c:pt idx="620">
                  <c:v>6.0299999999999999E-2</c:v>
                </c:pt>
                <c:pt idx="621">
                  <c:v>6.0600000000000001E-2</c:v>
                </c:pt>
                <c:pt idx="622">
                  <c:v>6.0900000000000003E-2</c:v>
                </c:pt>
                <c:pt idx="623">
                  <c:v>8.5699999999999998E-2</c:v>
                </c:pt>
                <c:pt idx="624">
                  <c:v>0.1024</c:v>
                </c:pt>
                <c:pt idx="625">
                  <c:v>0.1027</c:v>
                </c:pt>
                <c:pt idx="626">
                  <c:v>0.10299999999999999</c:v>
                </c:pt>
                <c:pt idx="627">
                  <c:v>0.1033</c:v>
                </c:pt>
                <c:pt idx="628">
                  <c:v>0.10349999999999999</c:v>
                </c:pt>
                <c:pt idx="629">
                  <c:v>0.1038</c:v>
                </c:pt>
                <c:pt idx="630">
                  <c:v>9.1899999999999996E-2</c:v>
                </c:pt>
                <c:pt idx="631">
                  <c:v>5.3199999999999997E-2</c:v>
                </c:pt>
                <c:pt idx="632">
                  <c:v>3.09E-2</c:v>
                </c:pt>
                <c:pt idx="633">
                  <c:v>1.41E-2</c:v>
                </c:pt>
                <c:pt idx="634">
                  <c:v>3.9300000000000002E-2</c:v>
                </c:pt>
                <c:pt idx="635">
                  <c:v>3.9600000000000003E-2</c:v>
                </c:pt>
                <c:pt idx="636">
                  <c:v>3.9899999999999998E-2</c:v>
                </c:pt>
                <c:pt idx="637">
                  <c:v>4.5999999999999999E-2</c:v>
                </c:pt>
                <c:pt idx="638">
                  <c:v>5.96E-2</c:v>
                </c:pt>
                <c:pt idx="639">
                  <c:v>4.0399999999999998E-2</c:v>
                </c:pt>
                <c:pt idx="640">
                  <c:v>-7.1000000000000004E-3</c:v>
                </c:pt>
                <c:pt idx="641">
                  <c:v>-2.2800000000000001E-2</c:v>
                </c:pt>
                <c:pt idx="642">
                  <c:v>-2.2499999999999999E-2</c:v>
                </c:pt>
                <c:pt idx="643">
                  <c:v>-2.2200000000000001E-2</c:v>
                </c:pt>
                <c:pt idx="644">
                  <c:v>-4.53E-2</c:v>
                </c:pt>
                <c:pt idx="645">
                  <c:v>-4.5199999999999997E-2</c:v>
                </c:pt>
                <c:pt idx="646">
                  <c:v>-7.8E-2</c:v>
                </c:pt>
                <c:pt idx="647">
                  <c:v>-5.4800000000000001E-2</c:v>
                </c:pt>
                <c:pt idx="648">
                  <c:v>-1.0699999999999999E-2</c:v>
                </c:pt>
                <c:pt idx="649">
                  <c:v>-1.11E-2</c:v>
                </c:pt>
                <c:pt idx="650">
                  <c:v>-1.14E-2</c:v>
                </c:pt>
                <c:pt idx="651">
                  <c:v>1.7100000000000001E-2</c:v>
                </c:pt>
                <c:pt idx="652">
                  <c:v>3.2500000000000001E-2</c:v>
                </c:pt>
                <c:pt idx="653">
                  <c:v>5.8200000000000002E-2</c:v>
                </c:pt>
                <c:pt idx="654">
                  <c:v>0.12740000000000001</c:v>
                </c:pt>
                <c:pt idx="655">
                  <c:v>0.19639999999999999</c:v>
                </c:pt>
                <c:pt idx="656">
                  <c:v>0.1961</c:v>
                </c:pt>
                <c:pt idx="657">
                  <c:v>0.1958</c:v>
                </c:pt>
                <c:pt idx="658">
                  <c:v>0.25080000000000002</c:v>
                </c:pt>
                <c:pt idx="659">
                  <c:v>0.37319999999999998</c:v>
                </c:pt>
                <c:pt idx="660">
                  <c:v>0.42459999999999998</c:v>
                </c:pt>
                <c:pt idx="661">
                  <c:v>0.3735</c:v>
                </c:pt>
                <c:pt idx="662">
                  <c:v>0.36890000000000001</c:v>
                </c:pt>
                <c:pt idx="663">
                  <c:v>0.36859999999999998</c:v>
                </c:pt>
                <c:pt idx="664">
                  <c:v>0.36840000000000001</c:v>
                </c:pt>
                <c:pt idx="665">
                  <c:v>0.40639999999999998</c:v>
                </c:pt>
                <c:pt idx="666">
                  <c:v>0.45929999999999999</c:v>
                </c:pt>
                <c:pt idx="667">
                  <c:v>0.53769999999999996</c:v>
                </c:pt>
                <c:pt idx="668">
                  <c:v>0.53739999999999999</c:v>
                </c:pt>
                <c:pt idx="669">
                  <c:v>0.53710000000000002</c:v>
                </c:pt>
                <c:pt idx="670">
                  <c:v>0.53690000000000004</c:v>
                </c:pt>
                <c:pt idx="671">
                  <c:v>0.53659999999999997</c:v>
                </c:pt>
                <c:pt idx="672">
                  <c:v>0.60199999999999998</c:v>
                </c:pt>
                <c:pt idx="673">
                  <c:v>0.65010000000000001</c:v>
                </c:pt>
                <c:pt idx="674">
                  <c:v>0.60840000000000005</c:v>
                </c:pt>
                <c:pt idx="675">
                  <c:v>0.56220000000000003</c:v>
                </c:pt>
                <c:pt idx="676">
                  <c:v>0.45729999999999998</c:v>
                </c:pt>
                <c:pt idx="677">
                  <c:v>0.45700000000000002</c:v>
                </c:pt>
                <c:pt idx="678">
                  <c:v>0.45939999999999998</c:v>
                </c:pt>
                <c:pt idx="679">
                  <c:v>0.43190000000000001</c:v>
                </c:pt>
                <c:pt idx="680">
                  <c:v>0.56159999999999999</c:v>
                </c:pt>
                <c:pt idx="681">
                  <c:v>0.7298</c:v>
                </c:pt>
                <c:pt idx="682">
                  <c:v>0.96719999999999995</c:v>
                </c:pt>
                <c:pt idx="683">
                  <c:v>0.80100000000000005</c:v>
                </c:pt>
                <c:pt idx="684">
                  <c:v>0.8034</c:v>
                </c:pt>
                <c:pt idx="685">
                  <c:v>0.80579999999999996</c:v>
                </c:pt>
                <c:pt idx="686">
                  <c:v>0.6925</c:v>
                </c:pt>
                <c:pt idx="687">
                  <c:v>0.66710000000000003</c:v>
                </c:pt>
                <c:pt idx="688">
                  <c:v>0.69920000000000004</c:v>
                </c:pt>
                <c:pt idx="689">
                  <c:v>0.7349</c:v>
                </c:pt>
                <c:pt idx="690">
                  <c:v>0.75009999999999999</c:v>
                </c:pt>
                <c:pt idx="691">
                  <c:v>0.75249999999999995</c:v>
                </c:pt>
                <c:pt idx="692">
                  <c:v>0.75490000000000002</c:v>
                </c:pt>
                <c:pt idx="693">
                  <c:v>0.7056</c:v>
                </c:pt>
                <c:pt idx="694">
                  <c:v>0.69920000000000004</c:v>
                </c:pt>
                <c:pt idx="695">
                  <c:v>0.6794</c:v>
                </c:pt>
                <c:pt idx="696">
                  <c:v>0.69240000000000002</c:v>
                </c:pt>
                <c:pt idx="697">
                  <c:v>0.65869999999999995</c:v>
                </c:pt>
                <c:pt idx="698">
                  <c:v>0.66110000000000002</c:v>
                </c:pt>
                <c:pt idx="699">
                  <c:v>0.66339999999999999</c:v>
                </c:pt>
                <c:pt idx="700">
                  <c:v>0.73280000000000001</c:v>
                </c:pt>
                <c:pt idx="701">
                  <c:v>0.78220000000000001</c:v>
                </c:pt>
                <c:pt idx="702">
                  <c:v>0.77990000000000004</c:v>
                </c:pt>
                <c:pt idx="703">
                  <c:v>0.79330000000000001</c:v>
                </c:pt>
                <c:pt idx="704">
                  <c:v>0.74719999999999998</c:v>
                </c:pt>
                <c:pt idx="705">
                  <c:v>0.74939999999999996</c:v>
                </c:pt>
                <c:pt idx="706">
                  <c:v>0.75170000000000003</c:v>
                </c:pt>
                <c:pt idx="707">
                  <c:v>0.74380000000000002</c:v>
                </c:pt>
                <c:pt idx="708">
                  <c:v>0.75849999999999995</c:v>
                </c:pt>
                <c:pt idx="709">
                  <c:v>0.73119999999999996</c:v>
                </c:pt>
                <c:pt idx="710">
                  <c:v>0.63109999999999999</c:v>
                </c:pt>
                <c:pt idx="711">
                  <c:v>0.57809999999999995</c:v>
                </c:pt>
                <c:pt idx="712">
                  <c:v>0.57799999999999996</c:v>
                </c:pt>
                <c:pt idx="713">
                  <c:v>0.57789999999999997</c:v>
                </c:pt>
                <c:pt idx="714">
                  <c:v>0.49619999999999997</c:v>
                </c:pt>
                <c:pt idx="715">
                  <c:v>0.3412</c:v>
                </c:pt>
                <c:pt idx="716">
                  <c:v>0.29459999999999997</c:v>
                </c:pt>
                <c:pt idx="717">
                  <c:v>0.2782</c:v>
                </c:pt>
                <c:pt idx="718">
                  <c:v>0.2908</c:v>
                </c:pt>
                <c:pt idx="719">
                  <c:v>0.29070000000000001</c:v>
                </c:pt>
                <c:pt idx="720">
                  <c:v>0.29049999999999998</c:v>
                </c:pt>
                <c:pt idx="721">
                  <c:v>0.31609999999999999</c:v>
                </c:pt>
                <c:pt idx="722">
                  <c:v>0.3422</c:v>
                </c:pt>
                <c:pt idx="723">
                  <c:v>0.34210000000000002</c:v>
                </c:pt>
                <c:pt idx="724">
                  <c:v>0.33700000000000002</c:v>
                </c:pt>
                <c:pt idx="725">
                  <c:v>0.32990000000000003</c:v>
                </c:pt>
                <c:pt idx="726">
                  <c:v>0.32979999999999998</c:v>
                </c:pt>
                <c:pt idx="727">
                  <c:v>0.32969999999999999</c:v>
                </c:pt>
                <c:pt idx="728">
                  <c:v>0.30509999999999998</c:v>
                </c:pt>
                <c:pt idx="729">
                  <c:v>0.30499999999999999</c:v>
                </c:pt>
                <c:pt idx="730">
                  <c:v>0.3049</c:v>
                </c:pt>
                <c:pt idx="731">
                  <c:v>0.2918</c:v>
                </c:pt>
                <c:pt idx="732">
                  <c:v>0.2616</c:v>
                </c:pt>
                <c:pt idx="733">
                  <c:v>0.26150000000000001</c:v>
                </c:pt>
                <c:pt idx="734">
                  <c:v>0.26140000000000002</c:v>
                </c:pt>
                <c:pt idx="735">
                  <c:v>0.25969999999999999</c:v>
                </c:pt>
                <c:pt idx="736">
                  <c:v>0.2722</c:v>
                </c:pt>
                <c:pt idx="737">
                  <c:v>0.28079999999999999</c:v>
                </c:pt>
                <c:pt idx="738">
                  <c:v>0.31209999999999999</c:v>
                </c:pt>
                <c:pt idx="739">
                  <c:v>0.36470000000000002</c:v>
                </c:pt>
                <c:pt idx="740">
                  <c:v>0.36459999999999998</c:v>
                </c:pt>
                <c:pt idx="741">
                  <c:v>0.3644</c:v>
                </c:pt>
                <c:pt idx="742">
                  <c:v>0.36990000000000001</c:v>
                </c:pt>
                <c:pt idx="743">
                  <c:v>0.36709999999999998</c:v>
                </c:pt>
                <c:pt idx="744">
                  <c:v>0.35670000000000002</c:v>
                </c:pt>
                <c:pt idx="745">
                  <c:v>0.32990000000000003</c:v>
                </c:pt>
                <c:pt idx="746">
                  <c:v>0.29220000000000002</c:v>
                </c:pt>
                <c:pt idx="747">
                  <c:v>0.29210000000000003</c:v>
                </c:pt>
                <c:pt idx="748">
                  <c:v>0.29199999999999998</c:v>
                </c:pt>
                <c:pt idx="749">
                  <c:v>0.26860000000000001</c:v>
                </c:pt>
                <c:pt idx="750">
                  <c:v>0.25380000000000003</c:v>
                </c:pt>
                <c:pt idx="751">
                  <c:v>0.27600000000000002</c:v>
                </c:pt>
                <c:pt idx="752">
                  <c:v>0.31659999999999999</c:v>
                </c:pt>
                <c:pt idx="753">
                  <c:v>0.33589999999999998</c:v>
                </c:pt>
                <c:pt idx="754">
                  <c:v>0.33589999999999998</c:v>
                </c:pt>
                <c:pt idx="755">
                  <c:v>0.33579999999999999</c:v>
                </c:pt>
                <c:pt idx="756">
                  <c:v>0.3468</c:v>
                </c:pt>
                <c:pt idx="757">
                  <c:v>0.34810000000000002</c:v>
                </c:pt>
                <c:pt idx="758">
                  <c:v>0.34599999999999997</c:v>
                </c:pt>
                <c:pt idx="759">
                  <c:v>0.35849999999999999</c:v>
                </c:pt>
                <c:pt idx="760">
                  <c:v>0.3735</c:v>
                </c:pt>
                <c:pt idx="761">
                  <c:v>0.3735</c:v>
                </c:pt>
                <c:pt idx="762">
                  <c:v>0.3735</c:v>
                </c:pt>
                <c:pt idx="763">
                  <c:v>0.34389999999999998</c:v>
                </c:pt>
                <c:pt idx="764">
                  <c:v>0.3377</c:v>
                </c:pt>
                <c:pt idx="765">
                  <c:v>0.34499999999999997</c:v>
                </c:pt>
                <c:pt idx="766">
                  <c:v>0.34760000000000002</c:v>
                </c:pt>
                <c:pt idx="767">
                  <c:v>0.30130000000000001</c:v>
                </c:pt>
                <c:pt idx="768">
                  <c:v>0.30120000000000002</c:v>
                </c:pt>
                <c:pt idx="769">
                  <c:v>0.30120000000000002</c:v>
                </c:pt>
                <c:pt idx="770">
                  <c:v>0.30599999999999999</c:v>
                </c:pt>
                <c:pt idx="771">
                  <c:v>0.3533</c:v>
                </c:pt>
                <c:pt idx="772">
                  <c:v>0.36990000000000001</c:v>
                </c:pt>
                <c:pt idx="773">
                  <c:v>0.39560000000000001</c:v>
                </c:pt>
                <c:pt idx="774">
                  <c:v>0.41760000000000003</c:v>
                </c:pt>
                <c:pt idx="775">
                  <c:v>0.41930000000000001</c:v>
                </c:pt>
                <c:pt idx="776">
                  <c:v>0.42099999999999999</c:v>
                </c:pt>
                <c:pt idx="777">
                  <c:v>0.43330000000000002</c:v>
                </c:pt>
                <c:pt idx="778">
                  <c:v>0.48930000000000001</c:v>
                </c:pt>
                <c:pt idx="779">
                  <c:v>0.55740000000000001</c:v>
                </c:pt>
                <c:pt idx="780">
                  <c:v>0.63429999999999997</c:v>
                </c:pt>
                <c:pt idx="781">
                  <c:v>0.68720000000000003</c:v>
                </c:pt>
                <c:pt idx="782">
                  <c:v>0.68899999999999995</c:v>
                </c:pt>
                <c:pt idx="783">
                  <c:v>0.69069999999999998</c:v>
                </c:pt>
                <c:pt idx="784">
                  <c:v>0.68679999999999997</c:v>
                </c:pt>
                <c:pt idx="785">
                  <c:v>0.64600000000000002</c:v>
                </c:pt>
                <c:pt idx="786">
                  <c:v>0.63360000000000005</c:v>
                </c:pt>
                <c:pt idx="787">
                  <c:v>0.67600000000000005</c:v>
                </c:pt>
                <c:pt idx="788">
                  <c:v>0.6825</c:v>
                </c:pt>
                <c:pt idx="789">
                  <c:v>0.68430000000000002</c:v>
                </c:pt>
                <c:pt idx="790">
                  <c:v>0.68610000000000004</c:v>
                </c:pt>
                <c:pt idx="791">
                  <c:v>0.64370000000000005</c:v>
                </c:pt>
                <c:pt idx="792">
                  <c:v>0.57799999999999996</c:v>
                </c:pt>
                <c:pt idx="793">
                  <c:v>0.46939999999999998</c:v>
                </c:pt>
                <c:pt idx="794">
                  <c:v>0.39760000000000001</c:v>
                </c:pt>
                <c:pt idx="795">
                  <c:v>0.32790000000000002</c:v>
                </c:pt>
                <c:pt idx="796">
                  <c:v>0.32969999999999999</c:v>
                </c:pt>
                <c:pt idx="797">
                  <c:v>0.33160000000000001</c:v>
                </c:pt>
                <c:pt idx="798">
                  <c:v>0.22570000000000001</c:v>
                </c:pt>
                <c:pt idx="799">
                  <c:v>0.2303</c:v>
                </c:pt>
                <c:pt idx="800">
                  <c:v>0.2422</c:v>
                </c:pt>
                <c:pt idx="801">
                  <c:v>0.36709999999999998</c:v>
                </c:pt>
                <c:pt idx="802">
                  <c:v>0.42470000000000002</c:v>
                </c:pt>
                <c:pt idx="803">
                  <c:v>0.42570000000000002</c:v>
                </c:pt>
                <c:pt idx="804">
                  <c:v>0.42680000000000001</c:v>
                </c:pt>
                <c:pt idx="805">
                  <c:v>0.33460000000000001</c:v>
                </c:pt>
                <c:pt idx="806">
                  <c:v>0.27989999999999998</c:v>
                </c:pt>
                <c:pt idx="807">
                  <c:v>0.4158</c:v>
                </c:pt>
                <c:pt idx="808">
                  <c:v>0.57069999999999999</c:v>
                </c:pt>
                <c:pt idx="809">
                  <c:v>0.69020000000000004</c:v>
                </c:pt>
                <c:pt idx="810">
                  <c:v>0.69130000000000003</c:v>
                </c:pt>
                <c:pt idx="811">
                  <c:v>0.69230000000000003</c:v>
                </c:pt>
                <c:pt idx="812">
                  <c:v>0.81569999999999998</c:v>
                </c:pt>
                <c:pt idx="813">
                  <c:v>0.83909999999999996</c:v>
                </c:pt>
                <c:pt idx="814">
                  <c:v>0.77249999999999996</c:v>
                </c:pt>
                <c:pt idx="815">
                  <c:v>0.68210000000000004</c:v>
                </c:pt>
                <c:pt idx="816">
                  <c:v>0.61009999999999998</c:v>
                </c:pt>
                <c:pt idx="817">
                  <c:v>0.61129999999999995</c:v>
                </c:pt>
                <c:pt idx="818">
                  <c:v>0.61240000000000006</c:v>
                </c:pt>
                <c:pt idx="819">
                  <c:v>0.60840000000000005</c:v>
                </c:pt>
                <c:pt idx="820">
                  <c:v>0.61070000000000002</c:v>
                </c:pt>
                <c:pt idx="821">
                  <c:v>0.53180000000000005</c:v>
                </c:pt>
                <c:pt idx="822">
                  <c:v>0.51719999999999999</c:v>
                </c:pt>
                <c:pt idx="823">
                  <c:v>0.59360000000000002</c:v>
                </c:pt>
                <c:pt idx="824">
                  <c:v>0.59489999999999998</c:v>
                </c:pt>
                <c:pt idx="825">
                  <c:v>0.59619999999999995</c:v>
                </c:pt>
                <c:pt idx="826">
                  <c:v>0.6371</c:v>
                </c:pt>
                <c:pt idx="827">
                  <c:v>0.67589999999999995</c:v>
                </c:pt>
                <c:pt idx="828">
                  <c:v>0.63090000000000002</c:v>
                </c:pt>
                <c:pt idx="829">
                  <c:v>0.60409999999999997</c:v>
                </c:pt>
                <c:pt idx="830">
                  <c:v>0.60509999999999997</c:v>
                </c:pt>
                <c:pt idx="831">
                  <c:v>0.60609999999999997</c:v>
                </c:pt>
                <c:pt idx="832">
                  <c:v>0.60709999999999997</c:v>
                </c:pt>
                <c:pt idx="833">
                  <c:v>0.5988</c:v>
                </c:pt>
                <c:pt idx="834">
                  <c:v>0.56379999999999997</c:v>
                </c:pt>
                <c:pt idx="835">
                  <c:v>0.55520000000000003</c:v>
                </c:pt>
                <c:pt idx="836">
                  <c:v>0.55379999999999996</c:v>
                </c:pt>
                <c:pt idx="837">
                  <c:v>0.50019999999999998</c:v>
                </c:pt>
                <c:pt idx="838">
                  <c:v>0.50109999999999999</c:v>
                </c:pt>
                <c:pt idx="839">
                  <c:v>0.502</c:v>
                </c:pt>
                <c:pt idx="840">
                  <c:v>0.50749999999999995</c:v>
                </c:pt>
                <c:pt idx="841">
                  <c:v>0.48130000000000001</c:v>
                </c:pt>
                <c:pt idx="842">
                  <c:v>0.44829999999999998</c:v>
                </c:pt>
                <c:pt idx="843">
                  <c:v>0.3851</c:v>
                </c:pt>
                <c:pt idx="844">
                  <c:v>0.35010000000000002</c:v>
                </c:pt>
                <c:pt idx="845">
                  <c:v>0.35099999999999998</c:v>
                </c:pt>
                <c:pt idx="846">
                  <c:v>0.35199999999999998</c:v>
                </c:pt>
                <c:pt idx="847">
                  <c:v>0.26840000000000003</c:v>
                </c:pt>
                <c:pt idx="848">
                  <c:v>0.27129999999999999</c:v>
                </c:pt>
                <c:pt idx="849">
                  <c:v>0.24349999999999999</c:v>
                </c:pt>
                <c:pt idx="850">
                  <c:v>0.21510000000000001</c:v>
                </c:pt>
                <c:pt idx="851">
                  <c:v>0.216</c:v>
                </c:pt>
                <c:pt idx="852">
                  <c:v>0.217</c:v>
                </c:pt>
                <c:pt idx="853">
                  <c:v>0.21790000000000001</c:v>
                </c:pt>
                <c:pt idx="854">
                  <c:v>0.17630000000000001</c:v>
                </c:pt>
                <c:pt idx="855">
                  <c:v>0.1537</c:v>
                </c:pt>
                <c:pt idx="856">
                  <c:v>0.15029999999999999</c:v>
                </c:pt>
                <c:pt idx="857">
                  <c:v>0.1191</c:v>
                </c:pt>
                <c:pt idx="858">
                  <c:v>9.1800000000000007E-2</c:v>
                </c:pt>
                <c:pt idx="859">
                  <c:v>9.2700000000000005E-2</c:v>
                </c:pt>
                <c:pt idx="860">
                  <c:v>9.2600000000000002E-2</c:v>
                </c:pt>
                <c:pt idx="861">
                  <c:v>3.6499999999999998E-2</c:v>
                </c:pt>
                <c:pt idx="862">
                  <c:v>-3.09E-2</c:v>
                </c:pt>
                <c:pt idx="863">
                  <c:v>-4.19E-2</c:v>
                </c:pt>
                <c:pt idx="864">
                  <c:v>-3.3799999999999997E-2</c:v>
                </c:pt>
                <c:pt idx="865">
                  <c:v>-5.5500000000000001E-2</c:v>
                </c:pt>
                <c:pt idx="866">
                  <c:v>-5.5599999999999997E-2</c:v>
                </c:pt>
                <c:pt idx="867">
                  <c:v>-5.57E-2</c:v>
                </c:pt>
                <c:pt idx="868">
                  <c:v>-0.1014</c:v>
                </c:pt>
                <c:pt idx="869">
                  <c:v>-0.17649999999999999</c:v>
                </c:pt>
                <c:pt idx="870">
                  <c:v>-0.24959999999999999</c:v>
                </c:pt>
                <c:pt idx="871">
                  <c:v>-0.24970000000000001</c:v>
                </c:pt>
                <c:pt idx="872">
                  <c:v>-0.3463</c:v>
                </c:pt>
                <c:pt idx="873">
                  <c:v>-0.34639999999999999</c:v>
                </c:pt>
                <c:pt idx="874">
                  <c:v>-0.34660000000000002</c:v>
                </c:pt>
                <c:pt idx="875">
                  <c:v>-0.39250000000000002</c:v>
                </c:pt>
                <c:pt idx="876">
                  <c:v>-0.35809999999999997</c:v>
                </c:pt>
                <c:pt idx="877">
                  <c:v>-0.19350000000000001</c:v>
                </c:pt>
                <c:pt idx="878">
                  <c:v>-0.2737</c:v>
                </c:pt>
                <c:pt idx="879">
                  <c:v>-0.31180000000000002</c:v>
                </c:pt>
                <c:pt idx="880">
                  <c:v>-0.31180000000000002</c:v>
                </c:pt>
                <c:pt idx="881">
                  <c:v>-0.31190000000000001</c:v>
                </c:pt>
                <c:pt idx="882">
                  <c:v>-0.31509999999999999</c:v>
                </c:pt>
                <c:pt idx="883">
                  <c:v>-0.32129999999999997</c:v>
                </c:pt>
                <c:pt idx="884">
                  <c:v>-0.2364</c:v>
                </c:pt>
                <c:pt idx="885">
                  <c:v>-0.12</c:v>
                </c:pt>
                <c:pt idx="886">
                  <c:v>-3.9699999999999999E-2</c:v>
                </c:pt>
                <c:pt idx="887">
                  <c:v>-3.9800000000000002E-2</c:v>
                </c:pt>
                <c:pt idx="888">
                  <c:v>-3.9800000000000002E-2</c:v>
                </c:pt>
                <c:pt idx="889">
                  <c:v>6.4699999999999994E-2</c:v>
                </c:pt>
                <c:pt idx="890">
                  <c:v>0.1041</c:v>
                </c:pt>
                <c:pt idx="891">
                  <c:v>4.7600000000000003E-2</c:v>
                </c:pt>
                <c:pt idx="892">
                  <c:v>4.0099999999999997E-2</c:v>
                </c:pt>
                <c:pt idx="893">
                  <c:v>5.4899999999999997E-2</c:v>
                </c:pt>
                <c:pt idx="894">
                  <c:v>5.4600000000000003E-2</c:v>
                </c:pt>
                <c:pt idx="895">
                  <c:v>5.4199999999999998E-2</c:v>
                </c:pt>
                <c:pt idx="896">
                  <c:v>6.1800000000000001E-2</c:v>
                </c:pt>
                <c:pt idx="897">
                  <c:v>8.8999999999999996E-2</c:v>
                </c:pt>
                <c:pt idx="898">
                  <c:v>5.9900000000000002E-2</c:v>
                </c:pt>
                <c:pt idx="899">
                  <c:v>-4.87E-2</c:v>
                </c:pt>
                <c:pt idx="900">
                  <c:v>-0.16619999999999999</c:v>
                </c:pt>
                <c:pt idx="901">
                  <c:v>-0.1666</c:v>
                </c:pt>
                <c:pt idx="902">
                  <c:v>-0.16689999999999999</c:v>
                </c:pt>
                <c:pt idx="903">
                  <c:v>-0.22059999999999999</c:v>
                </c:pt>
                <c:pt idx="904">
                  <c:v>-0.2707</c:v>
                </c:pt>
                <c:pt idx="905">
                  <c:v>-0.26579999999999998</c:v>
                </c:pt>
                <c:pt idx="906">
                  <c:v>-0.27600000000000002</c:v>
                </c:pt>
                <c:pt idx="907">
                  <c:v>-0.25140000000000001</c:v>
                </c:pt>
                <c:pt idx="908">
                  <c:v>-0.25169999999999998</c:v>
                </c:pt>
                <c:pt idx="909">
                  <c:v>-0.252</c:v>
                </c:pt>
                <c:pt idx="910">
                  <c:v>-0.25240000000000001</c:v>
                </c:pt>
                <c:pt idx="911">
                  <c:v>-0.29249999999999998</c:v>
                </c:pt>
                <c:pt idx="912">
                  <c:v>-0.26929999999999998</c:v>
                </c:pt>
                <c:pt idx="913">
                  <c:v>-0.22489999999999999</c:v>
                </c:pt>
                <c:pt idx="914">
                  <c:v>-0.23019999999999999</c:v>
                </c:pt>
                <c:pt idx="915">
                  <c:v>-0.23050000000000001</c:v>
                </c:pt>
                <c:pt idx="916">
                  <c:v>-0.23089999999999999</c:v>
                </c:pt>
                <c:pt idx="917">
                  <c:v>-0.25640000000000002</c:v>
                </c:pt>
                <c:pt idx="918">
                  <c:v>-0.36130000000000001</c:v>
                </c:pt>
                <c:pt idx="919">
                  <c:v>-0.36720000000000003</c:v>
                </c:pt>
                <c:pt idx="920">
                  <c:v>-0.34489999999999998</c:v>
                </c:pt>
                <c:pt idx="921">
                  <c:v>-0.28610000000000002</c:v>
                </c:pt>
                <c:pt idx="922">
                  <c:v>-0.28649999999999998</c:v>
                </c:pt>
                <c:pt idx="923">
                  <c:v>-0.28689999999999999</c:v>
                </c:pt>
                <c:pt idx="924">
                  <c:v>-0.2225</c:v>
                </c:pt>
                <c:pt idx="925">
                  <c:v>-0.2349</c:v>
                </c:pt>
                <c:pt idx="926">
                  <c:v>-0.18529999999999999</c:v>
                </c:pt>
                <c:pt idx="927">
                  <c:v>-0.18559999999999999</c:v>
                </c:pt>
                <c:pt idx="928">
                  <c:v>-5.1700000000000003E-2</c:v>
                </c:pt>
                <c:pt idx="929">
                  <c:v>-5.1999999999999998E-2</c:v>
                </c:pt>
                <c:pt idx="930">
                  <c:v>-5.2299999999999999E-2</c:v>
                </c:pt>
                <c:pt idx="931">
                  <c:v>5.0599999999999999E-2</c:v>
                </c:pt>
                <c:pt idx="932">
                  <c:v>4.5999999999999999E-3</c:v>
                </c:pt>
                <c:pt idx="933">
                  <c:v>1.43E-2</c:v>
                </c:pt>
                <c:pt idx="934">
                  <c:v>-6.25E-2</c:v>
                </c:pt>
                <c:pt idx="935">
                  <c:v>-0.1336</c:v>
                </c:pt>
                <c:pt idx="936">
                  <c:v>-0.13389999999999999</c:v>
                </c:pt>
                <c:pt idx="937">
                  <c:v>-0.13420000000000001</c:v>
                </c:pt>
                <c:pt idx="938">
                  <c:v>-0.09</c:v>
                </c:pt>
                <c:pt idx="939">
                  <c:v>-0.1888</c:v>
                </c:pt>
                <c:pt idx="940">
                  <c:v>-0.16830000000000001</c:v>
                </c:pt>
                <c:pt idx="941">
                  <c:v>-0.13769999999999999</c:v>
                </c:pt>
                <c:pt idx="942">
                  <c:v>-0.15690000000000001</c:v>
                </c:pt>
                <c:pt idx="943">
                  <c:v>-0.15720000000000001</c:v>
                </c:pt>
                <c:pt idx="944">
                  <c:v>-0.1575</c:v>
                </c:pt>
                <c:pt idx="945">
                  <c:v>-0.15310000000000001</c:v>
                </c:pt>
                <c:pt idx="946">
                  <c:v>-0.16539999999999999</c:v>
                </c:pt>
                <c:pt idx="947">
                  <c:v>-0.20300000000000001</c:v>
                </c:pt>
                <c:pt idx="948">
                  <c:v>-0.21360000000000001</c:v>
                </c:pt>
                <c:pt idx="949">
                  <c:v>-0.2102</c:v>
                </c:pt>
                <c:pt idx="950">
                  <c:v>-0.21049999999999999</c:v>
                </c:pt>
                <c:pt idx="951">
                  <c:v>-0.21079999999999999</c:v>
                </c:pt>
                <c:pt idx="952">
                  <c:v>-0.22969999999999999</c:v>
                </c:pt>
                <c:pt idx="953">
                  <c:v>-0.2379</c:v>
                </c:pt>
                <c:pt idx="954">
                  <c:v>-0.24030000000000001</c:v>
                </c:pt>
                <c:pt idx="955">
                  <c:v>-0.23400000000000001</c:v>
                </c:pt>
                <c:pt idx="956">
                  <c:v>-0.2422</c:v>
                </c:pt>
                <c:pt idx="957">
                  <c:v>-0.2419</c:v>
                </c:pt>
                <c:pt idx="958">
                  <c:v>-0.24160000000000001</c:v>
                </c:pt>
                <c:pt idx="959">
                  <c:v>-0.26190000000000002</c:v>
                </c:pt>
                <c:pt idx="960">
                  <c:v>-0.24390000000000001</c:v>
                </c:pt>
                <c:pt idx="961">
                  <c:v>-0.26029999999999998</c:v>
                </c:pt>
                <c:pt idx="962">
                  <c:v>-0.26500000000000001</c:v>
                </c:pt>
                <c:pt idx="963">
                  <c:v>-0.28349999999999997</c:v>
                </c:pt>
                <c:pt idx="964">
                  <c:v>-0.2833</c:v>
                </c:pt>
                <c:pt idx="965">
                  <c:v>-0.28299999999999997</c:v>
                </c:pt>
                <c:pt idx="966">
                  <c:v>-0.29149999999999998</c:v>
                </c:pt>
                <c:pt idx="967">
                  <c:v>-0.34350000000000003</c:v>
                </c:pt>
                <c:pt idx="968">
                  <c:v>-0.40589999999999998</c:v>
                </c:pt>
                <c:pt idx="969">
                  <c:v>-0.42749999999999999</c:v>
                </c:pt>
                <c:pt idx="970">
                  <c:v>-0.40670000000000001</c:v>
                </c:pt>
                <c:pt idx="971">
                  <c:v>-0.40649999999999997</c:v>
                </c:pt>
                <c:pt idx="972">
                  <c:v>-0.40620000000000001</c:v>
                </c:pt>
                <c:pt idx="973">
                  <c:v>-0.4042</c:v>
                </c:pt>
                <c:pt idx="974">
                  <c:v>-0.39810000000000001</c:v>
                </c:pt>
                <c:pt idx="975">
                  <c:v>-0.3866</c:v>
                </c:pt>
                <c:pt idx="976">
                  <c:v>-0.38429999999999997</c:v>
                </c:pt>
                <c:pt idx="977">
                  <c:v>-0.40050000000000002</c:v>
                </c:pt>
                <c:pt idx="978">
                  <c:v>-0.4002</c:v>
                </c:pt>
                <c:pt idx="979">
                  <c:v>-0.39989999999999998</c:v>
                </c:pt>
                <c:pt idx="980">
                  <c:v>-0.38529999999999998</c:v>
                </c:pt>
                <c:pt idx="981">
                  <c:v>-0.39750000000000002</c:v>
                </c:pt>
                <c:pt idx="982">
                  <c:v>-0.3261</c:v>
                </c:pt>
                <c:pt idx="983">
                  <c:v>-0.2742</c:v>
                </c:pt>
                <c:pt idx="984">
                  <c:v>-0.19739999999999999</c:v>
                </c:pt>
                <c:pt idx="985">
                  <c:v>-0.19700000000000001</c:v>
                </c:pt>
                <c:pt idx="986">
                  <c:v>-0.19670000000000001</c:v>
                </c:pt>
                <c:pt idx="987">
                  <c:v>-0.2364</c:v>
                </c:pt>
                <c:pt idx="988">
                  <c:v>-0.21460000000000001</c:v>
                </c:pt>
                <c:pt idx="989">
                  <c:v>-0.19650000000000001</c:v>
                </c:pt>
                <c:pt idx="990">
                  <c:v>-0.17180000000000001</c:v>
                </c:pt>
                <c:pt idx="991">
                  <c:v>-0.1714</c:v>
                </c:pt>
                <c:pt idx="992">
                  <c:v>-0.1711</c:v>
                </c:pt>
                <c:pt idx="993">
                  <c:v>-0.17069999999999999</c:v>
                </c:pt>
                <c:pt idx="994">
                  <c:v>-0.20269999999999999</c:v>
                </c:pt>
                <c:pt idx="995">
                  <c:v>-0.1822</c:v>
                </c:pt>
                <c:pt idx="996">
                  <c:v>-0.18659999999999999</c:v>
                </c:pt>
                <c:pt idx="997">
                  <c:v>-0.113</c:v>
                </c:pt>
                <c:pt idx="998">
                  <c:v>-6.6100000000000006E-2</c:v>
                </c:pt>
                <c:pt idx="999">
                  <c:v>-6.5699999999999995E-2</c:v>
                </c:pt>
                <c:pt idx="1000">
                  <c:v>-6.5299999999999997E-2</c:v>
                </c:pt>
                <c:pt idx="1001">
                  <c:v>-1.1900000000000001E-2</c:v>
                </c:pt>
                <c:pt idx="1002">
                  <c:v>2.4799999999999999E-2</c:v>
                </c:pt>
                <c:pt idx="1003">
                  <c:v>5.8500000000000003E-2</c:v>
                </c:pt>
                <c:pt idx="1004">
                  <c:v>4.5199999999999997E-2</c:v>
                </c:pt>
                <c:pt idx="1005">
                  <c:v>2.9600000000000001E-2</c:v>
                </c:pt>
                <c:pt idx="1006">
                  <c:v>0.03</c:v>
                </c:pt>
                <c:pt idx="1007">
                  <c:v>3.04E-2</c:v>
                </c:pt>
                <c:pt idx="1008">
                  <c:v>-2.3999999999999998E-3</c:v>
                </c:pt>
                <c:pt idx="1009">
                  <c:v>-1.43E-2</c:v>
                </c:pt>
                <c:pt idx="1010">
                  <c:v>-2.0999999999999999E-3</c:v>
                </c:pt>
                <c:pt idx="1011">
                  <c:v>-4.1799999999999997E-2</c:v>
                </c:pt>
                <c:pt idx="1012">
                  <c:v>-5.6500000000000002E-2</c:v>
                </c:pt>
                <c:pt idx="1013">
                  <c:v>-5.4600000000000003E-2</c:v>
                </c:pt>
                <c:pt idx="1014">
                  <c:v>-5.2600000000000001E-2</c:v>
                </c:pt>
                <c:pt idx="1015">
                  <c:v>-5.0700000000000002E-2</c:v>
                </c:pt>
                <c:pt idx="1016">
                  <c:v>-6.1899999999999997E-2</c:v>
                </c:pt>
                <c:pt idx="1017">
                  <c:v>-3.1199999999999999E-2</c:v>
                </c:pt>
                <c:pt idx="1018">
                  <c:v>-1.2999999999999999E-2</c:v>
                </c:pt>
                <c:pt idx="1019">
                  <c:v>-5.7000000000000002E-3</c:v>
                </c:pt>
                <c:pt idx="1020">
                  <c:v>-3.7000000000000002E-3</c:v>
                </c:pt>
                <c:pt idx="1021">
                  <c:v>-1.6999999999999999E-3</c:v>
                </c:pt>
                <c:pt idx="1022">
                  <c:v>-1.0800000000000001E-2</c:v>
                </c:pt>
                <c:pt idx="1023">
                  <c:v>1.1999999999999999E-3</c:v>
                </c:pt>
                <c:pt idx="1024">
                  <c:v>2.0199999999999999E-2</c:v>
                </c:pt>
                <c:pt idx="1025">
                  <c:v>-2.3E-3</c:v>
                </c:pt>
                <c:pt idx="1026">
                  <c:v>-5.8999999999999999E-3</c:v>
                </c:pt>
                <c:pt idx="1027">
                  <c:v>-3.8E-3</c:v>
                </c:pt>
                <c:pt idx="1028">
                  <c:v>-1.8E-3</c:v>
                </c:pt>
                <c:pt idx="1029">
                  <c:v>-2.3699999999999999E-2</c:v>
                </c:pt>
                <c:pt idx="1030">
                  <c:v>-3.3799999999999997E-2</c:v>
                </c:pt>
                <c:pt idx="1031">
                  <c:v>-2.9000000000000001E-2</c:v>
                </c:pt>
                <c:pt idx="1032">
                  <c:v>-5.3699999999999998E-2</c:v>
                </c:pt>
                <c:pt idx="1033">
                  <c:v>-6.2300000000000001E-2</c:v>
                </c:pt>
                <c:pt idx="1034">
                  <c:v>-6.0199999999999997E-2</c:v>
                </c:pt>
                <c:pt idx="1035">
                  <c:v>-5.8099999999999999E-2</c:v>
                </c:pt>
                <c:pt idx="1036">
                  <c:v>-7.0699999999999999E-2</c:v>
                </c:pt>
                <c:pt idx="1037">
                  <c:v>-9.0999999999999998E-2</c:v>
                </c:pt>
                <c:pt idx="1038">
                  <c:v>-0.12989999999999999</c:v>
                </c:pt>
                <c:pt idx="1039">
                  <c:v>-0.1699</c:v>
                </c:pt>
                <c:pt idx="1040">
                  <c:v>-0.2359</c:v>
                </c:pt>
                <c:pt idx="1041">
                  <c:v>-0.2339</c:v>
                </c:pt>
                <c:pt idx="1042">
                  <c:v>-0.23180000000000001</c:v>
                </c:pt>
                <c:pt idx="1043">
                  <c:v>-0.2094</c:v>
                </c:pt>
                <c:pt idx="1044">
                  <c:v>-0.19980000000000001</c:v>
                </c:pt>
                <c:pt idx="1045">
                  <c:v>-0.15609999999999999</c:v>
                </c:pt>
                <c:pt idx="1046">
                  <c:v>-0.13320000000000001</c:v>
                </c:pt>
                <c:pt idx="1047">
                  <c:v>-0.1217</c:v>
                </c:pt>
                <c:pt idx="1048">
                  <c:v>-0.1193</c:v>
                </c:pt>
                <c:pt idx="1049">
                  <c:v>-0.1168</c:v>
                </c:pt>
                <c:pt idx="1050">
                  <c:v>-0.14879999999999999</c:v>
                </c:pt>
                <c:pt idx="1051">
                  <c:v>-0.1285</c:v>
                </c:pt>
                <c:pt idx="1052">
                  <c:v>-0.1173</c:v>
                </c:pt>
                <c:pt idx="1053">
                  <c:v>-0.1027</c:v>
                </c:pt>
                <c:pt idx="1054">
                  <c:v>-0.1182</c:v>
                </c:pt>
                <c:pt idx="1055">
                  <c:v>-0.1157</c:v>
                </c:pt>
                <c:pt idx="1056">
                  <c:v>-0.1133</c:v>
                </c:pt>
                <c:pt idx="1057">
                  <c:v>-0.1139</c:v>
                </c:pt>
                <c:pt idx="1058">
                  <c:v>-0.1099</c:v>
                </c:pt>
                <c:pt idx="1059">
                  <c:v>-7.0599999999999996E-2</c:v>
                </c:pt>
                <c:pt idx="1060">
                  <c:v>-4.4200000000000003E-2</c:v>
                </c:pt>
                <c:pt idx="1061">
                  <c:v>-3.3300000000000003E-2</c:v>
                </c:pt>
                <c:pt idx="1062">
                  <c:v>-3.09E-2</c:v>
                </c:pt>
                <c:pt idx="1063">
                  <c:v>-2.8400000000000002E-2</c:v>
                </c:pt>
                <c:pt idx="1064">
                  <c:v>-6.9999999999999999E-4</c:v>
                </c:pt>
                <c:pt idx="1065">
                  <c:v>-2.3E-3</c:v>
                </c:pt>
                <c:pt idx="1066">
                  <c:v>1.9599999999999999E-2</c:v>
                </c:pt>
                <c:pt idx="1067">
                  <c:v>3.04E-2</c:v>
                </c:pt>
                <c:pt idx="1068">
                  <c:v>2.5700000000000001E-2</c:v>
                </c:pt>
                <c:pt idx="1069">
                  <c:v>2.81E-2</c:v>
                </c:pt>
                <c:pt idx="1070">
                  <c:v>3.0599999999999999E-2</c:v>
                </c:pt>
                <c:pt idx="1071">
                  <c:v>7.2800000000000004E-2</c:v>
                </c:pt>
                <c:pt idx="1072">
                  <c:v>7.5300000000000006E-2</c:v>
                </c:pt>
                <c:pt idx="1073">
                  <c:v>0.1143</c:v>
                </c:pt>
                <c:pt idx="1074">
                  <c:v>0.1144</c:v>
                </c:pt>
                <c:pt idx="1075">
                  <c:v>0.11</c:v>
                </c:pt>
                <c:pt idx="1076">
                  <c:v>0.1099</c:v>
                </c:pt>
                <c:pt idx="1077">
                  <c:v>0.10970000000000001</c:v>
                </c:pt>
                <c:pt idx="1078">
                  <c:v>7.17E-2</c:v>
                </c:pt>
                <c:pt idx="1079">
                  <c:v>5.2699999999999997E-2</c:v>
                </c:pt>
                <c:pt idx="1080">
                  <c:v>-4.1999999999999997E-3</c:v>
                </c:pt>
                <c:pt idx="1081">
                  <c:v>-3.3399999999999999E-2</c:v>
                </c:pt>
                <c:pt idx="1082">
                  <c:v>-5.96E-2</c:v>
                </c:pt>
                <c:pt idx="1083">
                  <c:v>-5.9700000000000003E-2</c:v>
                </c:pt>
                <c:pt idx="1084">
                  <c:v>-5.9799999999999999E-2</c:v>
                </c:pt>
                <c:pt idx="1085">
                  <c:v>-8.48E-2</c:v>
                </c:pt>
                <c:pt idx="1086">
                  <c:v>-0.10199999999999999</c:v>
                </c:pt>
                <c:pt idx="1087">
                  <c:v>-7.9500000000000001E-2</c:v>
                </c:pt>
                <c:pt idx="1088">
                  <c:v>-8.3599999999999994E-2</c:v>
                </c:pt>
                <c:pt idx="1089">
                  <c:v>-8.3699999999999997E-2</c:v>
                </c:pt>
                <c:pt idx="1090">
                  <c:v>-8.3799999999999999E-2</c:v>
                </c:pt>
                <c:pt idx="1091">
                  <c:v>-8.4000000000000005E-2</c:v>
                </c:pt>
                <c:pt idx="1092">
                  <c:v>-8.8200000000000001E-2</c:v>
                </c:pt>
                <c:pt idx="1093">
                  <c:v>-9.5200000000000007E-2</c:v>
                </c:pt>
                <c:pt idx="1094">
                  <c:v>-0.1227</c:v>
                </c:pt>
                <c:pt idx="1095">
                  <c:v>-0.12280000000000001</c:v>
                </c:pt>
                <c:pt idx="1096">
                  <c:v>-0.123</c:v>
                </c:pt>
                <c:pt idx="1097">
                  <c:v>-0.1231</c:v>
                </c:pt>
                <c:pt idx="1098">
                  <c:v>-0.1232</c:v>
                </c:pt>
                <c:pt idx="1099">
                  <c:v>-0.16139999999999999</c:v>
                </c:pt>
                <c:pt idx="1100">
                  <c:v>-0.1694</c:v>
                </c:pt>
                <c:pt idx="1101">
                  <c:v>-0.1981</c:v>
                </c:pt>
                <c:pt idx="1102">
                  <c:v>-0.17929999999999999</c:v>
                </c:pt>
                <c:pt idx="1103">
                  <c:v>-0.19500000000000001</c:v>
                </c:pt>
                <c:pt idx="1104">
                  <c:v>-0.19520000000000001</c:v>
                </c:pt>
                <c:pt idx="1105">
                  <c:v>-0.19420000000000001</c:v>
                </c:pt>
                <c:pt idx="1106">
                  <c:v>-0.18459999999999999</c:v>
                </c:pt>
                <c:pt idx="1107">
                  <c:v>-0.1855</c:v>
                </c:pt>
                <c:pt idx="1108">
                  <c:v>-0.1943</c:v>
                </c:pt>
                <c:pt idx="1109">
                  <c:v>-0.186</c:v>
                </c:pt>
                <c:pt idx="1110">
                  <c:v>-0.186</c:v>
                </c:pt>
                <c:pt idx="1111">
                  <c:v>-0.185</c:v>
                </c:pt>
                <c:pt idx="1112">
                  <c:v>-0.184</c:v>
                </c:pt>
                <c:pt idx="1113">
                  <c:v>-0.1605</c:v>
                </c:pt>
                <c:pt idx="1114">
                  <c:v>-0.17780000000000001</c:v>
                </c:pt>
                <c:pt idx="1115">
                  <c:v>-0.19739999999999999</c:v>
                </c:pt>
                <c:pt idx="1116">
                  <c:v>-0.21</c:v>
                </c:pt>
                <c:pt idx="1117">
                  <c:v>-0.23280000000000001</c:v>
                </c:pt>
                <c:pt idx="1118">
                  <c:v>-0.23180000000000001</c:v>
                </c:pt>
                <c:pt idx="1119">
                  <c:v>-0.23089999999999999</c:v>
                </c:pt>
                <c:pt idx="1120">
                  <c:v>-0.25140000000000001</c:v>
                </c:pt>
                <c:pt idx="1121">
                  <c:v>-0.2596</c:v>
                </c:pt>
                <c:pt idx="1122">
                  <c:v>-0.27329999999999999</c:v>
                </c:pt>
                <c:pt idx="1123">
                  <c:v>-0.28610000000000002</c:v>
                </c:pt>
                <c:pt idx="1124">
                  <c:v>-0.2908</c:v>
                </c:pt>
                <c:pt idx="1125">
                  <c:v>-0.28989999999999999</c:v>
                </c:pt>
                <c:pt idx="1126">
                  <c:v>-0.28889999999999999</c:v>
                </c:pt>
                <c:pt idx="1127">
                  <c:v>-0.29389999999999999</c:v>
                </c:pt>
                <c:pt idx="1128">
                  <c:v>-0.29899999999999999</c:v>
                </c:pt>
                <c:pt idx="1129">
                  <c:v>-0.28610000000000002</c:v>
                </c:pt>
                <c:pt idx="1130">
                  <c:v>-0.31759999999999999</c:v>
                </c:pt>
                <c:pt idx="1131">
                  <c:v>-0.33550000000000002</c:v>
                </c:pt>
                <c:pt idx="1132">
                  <c:v>-0.33450000000000002</c:v>
                </c:pt>
                <c:pt idx="1133">
                  <c:v>-0.33360000000000001</c:v>
                </c:pt>
                <c:pt idx="1134">
                  <c:v>-0.37809999999999999</c:v>
                </c:pt>
                <c:pt idx="1135">
                  <c:v>-0.40429999999999999</c:v>
                </c:pt>
                <c:pt idx="1136">
                  <c:v>-0.42220000000000002</c:v>
                </c:pt>
                <c:pt idx="1137">
                  <c:v>-0.45710000000000001</c:v>
                </c:pt>
                <c:pt idx="1138">
                  <c:v>-0.4602</c:v>
                </c:pt>
                <c:pt idx="1139">
                  <c:v>-0.4577</c:v>
                </c:pt>
                <c:pt idx="1140">
                  <c:v>-0.45519999999999999</c:v>
                </c:pt>
                <c:pt idx="1141">
                  <c:v>-0.48499999999999999</c:v>
                </c:pt>
                <c:pt idx="1142">
                  <c:v>-0.43940000000000001</c:v>
                </c:pt>
                <c:pt idx="1143">
                  <c:v>-0.3926</c:v>
                </c:pt>
                <c:pt idx="1144">
                  <c:v>-0.3453</c:v>
                </c:pt>
                <c:pt idx="1145">
                  <c:v>-0.27350000000000002</c:v>
                </c:pt>
                <c:pt idx="1146">
                  <c:v>-0.27089999999999997</c:v>
                </c:pt>
                <c:pt idx="1147">
                  <c:v>-0.26829999999999998</c:v>
                </c:pt>
                <c:pt idx="1148">
                  <c:v>-0.21240000000000001</c:v>
                </c:pt>
                <c:pt idx="1149">
                  <c:v>-0.16500000000000001</c:v>
                </c:pt>
                <c:pt idx="1150">
                  <c:v>-9.2299999999999993E-2</c:v>
                </c:pt>
                <c:pt idx="1151">
                  <c:v>-1.9E-2</c:v>
                </c:pt>
                <c:pt idx="1152">
                  <c:v>-1.6E-2</c:v>
                </c:pt>
                <c:pt idx="1153">
                  <c:v>-1.34E-2</c:v>
                </c:pt>
                <c:pt idx="1154">
                  <c:v>-1.0699999999999999E-2</c:v>
                </c:pt>
                <c:pt idx="1155">
                  <c:v>-5.7799999999999997E-2</c:v>
                </c:pt>
                <c:pt idx="1156">
                  <c:v>-8.7099999999999997E-2</c:v>
                </c:pt>
                <c:pt idx="1157">
                  <c:v>-7.0699999999999999E-2</c:v>
                </c:pt>
                <c:pt idx="1158">
                  <c:v>-3.2800000000000003E-2</c:v>
                </c:pt>
                <c:pt idx="1159">
                  <c:v>4.6899999999999997E-2</c:v>
                </c:pt>
                <c:pt idx="1160">
                  <c:v>4.9599999999999998E-2</c:v>
                </c:pt>
                <c:pt idx="1161">
                  <c:v>5.2299999999999999E-2</c:v>
                </c:pt>
                <c:pt idx="1162">
                  <c:v>7.5499999999999998E-2</c:v>
                </c:pt>
                <c:pt idx="1163">
                  <c:v>8.6499999999999994E-2</c:v>
                </c:pt>
                <c:pt idx="1164">
                  <c:v>6.0600000000000001E-2</c:v>
                </c:pt>
                <c:pt idx="1165">
                  <c:v>5.6399999999999999E-2</c:v>
                </c:pt>
                <c:pt idx="1166">
                  <c:v>0.1016</c:v>
                </c:pt>
                <c:pt idx="1167">
                  <c:v>0.10249999999999999</c:v>
                </c:pt>
                <c:pt idx="1168">
                  <c:v>0.10340000000000001</c:v>
                </c:pt>
                <c:pt idx="1169">
                  <c:v>0.13539999999999999</c:v>
                </c:pt>
                <c:pt idx="1170">
                  <c:v>0.13389999999999999</c:v>
                </c:pt>
                <c:pt idx="1171">
                  <c:v>0.1389</c:v>
                </c:pt>
                <c:pt idx="1172">
                  <c:v>0.21740000000000001</c:v>
                </c:pt>
                <c:pt idx="1173">
                  <c:v>0.245</c:v>
                </c:pt>
                <c:pt idx="1174">
                  <c:v>0.24579999999999999</c:v>
                </c:pt>
                <c:pt idx="1175">
                  <c:v>0.2467</c:v>
                </c:pt>
                <c:pt idx="1176">
                  <c:v>0.26989999999999997</c:v>
                </c:pt>
                <c:pt idx="1177">
                  <c:v>0.26869999999999999</c:v>
                </c:pt>
                <c:pt idx="1178">
                  <c:v>0.2802</c:v>
                </c:pt>
                <c:pt idx="1179">
                  <c:v>0.39500000000000002</c:v>
                </c:pt>
                <c:pt idx="1180">
                  <c:v>0.48780000000000001</c:v>
                </c:pt>
                <c:pt idx="1181">
                  <c:v>0.48870000000000002</c:v>
                </c:pt>
                <c:pt idx="1182">
                  <c:v>0.48959999999999998</c:v>
                </c:pt>
                <c:pt idx="1183">
                  <c:v>0.50429999999999997</c:v>
                </c:pt>
                <c:pt idx="1184">
                  <c:v>0.54269999999999996</c:v>
                </c:pt>
                <c:pt idx="1185">
                  <c:v>0.54730000000000001</c:v>
                </c:pt>
                <c:pt idx="1186">
                  <c:v>0.53249999999999997</c:v>
                </c:pt>
                <c:pt idx="1187">
                  <c:v>0.53339999999999999</c:v>
                </c:pt>
                <c:pt idx="1188">
                  <c:v>0.5343</c:v>
                </c:pt>
                <c:pt idx="1189">
                  <c:v>0.53510000000000002</c:v>
                </c:pt>
                <c:pt idx="1190">
                  <c:v>0.48799999999999999</c:v>
                </c:pt>
                <c:pt idx="1191">
                  <c:v>0.43880000000000002</c:v>
                </c:pt>
                <c:pt idx="1192">
                  <c:v>0.4415</c:v>
                </c:pt>
                <c:pt idx="1193">
                  <c:v>0.42599999999999999</c:v>
                </c:pt>
                <c:pt idx="1194">
                  <c:v>0.45019999999999999</c:v>
                </c:pt>
                <c:pt idx="1195">
                  <c:v>0.45169999999999999</c:v>
                </c:pt>
                <c:pt idx="1196">
                  <c:v>0.45319999999999999</c:v>
                </c:pt>
                <c:pt idx="1197">
                  <c:v>0.49340000000000001</c:v>
                </c:pt>
                <c:pt idx="1198">
                  <c:v>0.55769999999999997</c:v>
                </c:pt>
                <c:pt idx="1199">
                  <c:v>0.5978</c:v>
                </c:pt>
                <c:pt idx="1200">
                  <c:v>0.5665</c:v>
                </c:pt>
                <c:pt idx="1201">
                  <c:v>0.52449999999999997</c:v>
                </c:pt>
                <c:pt idx="1202">
                  <c:v>0.52600000000000002</c:v>
                </c:pt>
                <c:pt idx="1203">
                  <c:v>0.52759999999999996</c:v>
                </c:pt>
                <c:pt idx="1204">
                  <c:v>0.52629999999999999</c:v>
                </c:pt>
                <c:pt idx="1205">
                  <c:v>0.54159999999999997</c:v>
                </c:pt>
                <c:pt idx="1206">
                  <c:v>0.57550000000000001</c:v>
                </c:pt>
                <c:pt idx="1207">
                  <c:v>0.61060000000000003</c:v>
                </c:pt>
                <c:pt idx="1208">
                  <c:v>0.59040000000000004</c:v>
                </c:pt>
                <c:pt idx="1209">
                  <c:v>0.59199999999999997</c:v>
                </c:pt>
                <c:pt idx="1210">
                  <c:v>0.59350000000000003</c:v>
                </c:pt>
                <c:pt idx="1211">
                  <c:v>0.64829999999999999</c:v>
                </c:pt>
                <c:pt idx="1212">
                  <c:v>0.75049999999999994</c:v>
                </c:pt>
                <c:pt idx="1213">
                  <c:v>0.8427</c:v>
                </c:pt>
                <c:pt idx="1214">
                  <c:v>0.94879999999999998</c:v>
                </c:pt>
                <c:pt idx="1215">
                  <c:v>1.0107999999999999</c:v>
                </c:pt>
                <c:pt idx="1216">
                  <c:v>1.0123</c:v>
                </c:pt>
                <c:pt idx="1217">
                  <c:v>1.0138</c:v>
                </c:pt>
                <c:pt idx="1218">
                  <c:v>0.99850000000000005</c:v>
                </c:pt>
                <c:pt idx="1219">
                  <c:v>0.90780000000000005</c:v>
                </c:pt>
                <c:pt idx="1220">
                  <c:v>0.82020000000000004</c:v>
                </c:pt>
                <c:pt idx="1221">
                  <c:v>0.77780000000000005</c:v>
                </c:pt>
                <c:pt idx="1222">
                  <c:v>0.71850000000000003</c:v>
                </c:pt>
                <c:pt idx="1223">
                  <c:v>0.71989999999999998</c:v>
                </c:pt>
                <c:pt idx="1224">
                  <c:v>0.72130000000000005</c:v>
                </c:pt>
                <c:pt idx="1225">
                  <c:v>0.71060000000000001</c:v>
                </c:pt>
                <c:pt idx="1226">
                  <c:v>0.69040000000000001</c:v>
                </c:pt>
                <c:pt idx="1227">
                  <c:v>0.69820000000000004</c:v>
                </c:pt>
                <c:pt idx="1228">
                  <c:v>0.70660000000000001</c:v>
                </c:pt>
                <c:pt idx="1229">
                  <c:v>0.72319999999999995</c:v>
                </c:pt>
                <c:pt idx="1230">
                  <c:v>0.72450000000000003</c:v>
                </c:pt>
                <c:pt idx="1231">
                  <c:v>0.7258</c:v>
                </c:pt>
                <c:pt idx="1232">
                  <c:v>0.82930000000000004</c:v>
                </c:pt>
                <c:pt idx="1233">
                  <c:v>0.87139999999999995</c:v>
                </c:pt>
                <c:pt idx="1234">
                  <c:v>0.94820000000000004</c:v>
                </c:pt>
                <c:pt idx="1235">
                  <c:v>1.0108999999999999</c:v>
                </c:pt>
                <c:pt idx="1236">
                  <c:v>1.0122</c:v>
                </c:pt>
                <c:pt idx="1237">
                  <c:v>1.0135000000000001</c:v>
                </c:pt>
                <c:pt idx="1238">
                  <c:v>1.0148999999999999</c:v>
                </c:pt>
                <c:pt idx="1239">
                  <c:v>1.1201000000000001</c:v>
                </c:pt>
                <c:pt idx="1240">
                  <c:v>1.1845000000000001</c:v>
                </c:pt>
                <c:pt idx="1241">
                  <c:v>1.1547000000000001</c:v>
                </c:pt>
                <c:pt idx="1242">
                  <c:v>1.1355999999999999</c:v>
                </c:pt>
                <c:pt idx="1243">
                  <c:v>1.0663</c:v>
                </c:pt>
                <c:pt idx="1244">
                  <c:v>1.0677000000000001</c:v>
                </c:pt>
                <c:pt idx="1245">
                  <c:v>1.0690999999999999</c:v>
                </c:pt>
                <c:pt idx="1246">
                  <c:v>1.0192000000000001</c:v>
                </c:pt>
                <c:pt idx="1247">
                  <c:v>0.99160000000000004</c:v>
                </c:pt>
                <c:pt idx="1248">
                  <c:v>0.9768</c:v>
                </c:pt>
                <c:pt idx="1249">
                  <c:v>1.0625</c:v>
                </c:pt>
                <c:pt idx="1250">
                  <c:v>1.1560999999999999</c:v>
                </c:pt>
                <c:pt idx="1251">
                  <c:v>1.1574</c:v>
                </c:pt>
                <c:pt idx="1252">
                  <c:v>1.1588000000000001</c:v>
                </c:pt>
                <c:pt idx="1253">
                  <c:v>1.3028</c:v>
                </c:pt>
                <c:pt idx="1254">
                  <c:v>1.3802000000000001</c:v>
                </c:pt>
                <c:pt idx="1255">
                  <c:v>1.3835999999999999</c:v>
                </c:pt>
                <c:pt idx="1256">
                  <c:v>1.3627</c:v>
                </c:pt>
                <c:pt idx="1257">
                  <c:v>1.2848999999999999</c:v>
                </c:pt>
                <c:pt idx="1258">
                  <c:v>1.286</c:v>
                </c:pt>
                <c:pt idx="1259">
                  <c:v>1.2870999999999999</c:v>
                </c:pt>
                <c:pt idx="1260">
                  <c:v>1.2881</c:v>
                </c:pt>
                <c:pt idx="1261">
                  <c:v>1.3084</c:v>
                </c:pt>
                <c:pt idx="1262">
                  <c:v>1.3345</c:v>
                </c:pt>
                <c:pt idx="1263">
                  <c:v>1.3643000000000001</c:v>
                </c:pt>
                <c:pt idx="1264">
                  <c:v>1.3694999999999999</c:v>
                </c:pt>
                <c:pt idx="1265">
                  <c:v>1.3705000000000001</c:v>
                </c:pt>
                <c:pt idx="1266">
                  <c:v>1.3714999999999999</c:v>
                </c:pt>
                <c:pt idx="1267">
                  <c:v>1.3725000000000001</c:v>
                </c:pt>
                <c:pt idx="1268">
                  <c:v>1.3895999999999999</c:v>
                </c:pt>
                <c:pt idx="1269">
                  <c:v>1.4377</c:v>
                </c:pt>
                <c:pt idx="1270">
                  <c:v>1.4802</c:v>
                </c:pt>
                <c:pt idx="1271">
                  <c:v>1.5367999999999999</c:v>
                </c:pt>
                <c:pt idx="1272">
                  <c:v>1.5377000000000001</c:v>
                </c:pt>
                <c:pt idx="1273">
                  <c:v>1.5387</c:v>
                </c:pt>
                <c:pt idx="1274">
                  <c:v>1.5396000000000001</c:v>
                </c:pt>
                <c:pt idx="1275">
                  <c:v>1.5976999999999999</c:v>
                </c:pt>
                <c:pt idx="1276">
                  <c:v>1.64</c:v>
                </c:pt>
                <c:pt idx="1277">
                  <c:v>1.7014</c:v>
                </c:pt>
                <c:pt idx="1278">
                  <c:v>1.8508</c:v>
                </c:pt>
                <c:pt idx="1279">
                  <c:v>1.8516999999999999</c:v>
                </c:pt>
                <c:pt idx="1280">
                  <c:v>1.8526</c:v>
                </c:pt>
                <c:pt idx="1281">
                  <c:v>1.9681</c:v>
                </c:pt>
                <c:pt idx="1282">
                  <c:v>2.0009999999999999</c:v>
                </c:pt>
                <c:pt idx="1283">
                  <c:v>2.0430999999999999</c:v>
                </c:pt>
                <c:pt idx="1284">
                  <c:v>1.958</c:v>
                </c:pt>
                <c:pt idx="1285">
                  <c:v>1.8272999999999999</c:v>
                </c:pt>
                <c:pt idx="1286">
                  <c:v>1.8273999999999999</c:v>
                </c:pt>
                <c:pt idx="1287">
                  <c:v>1.8274999999999999</c:v>
                </c:pt>
                <c:pt idx="1288">
                  <c:v>1.7753000000000001</c:v>
                </c:pt>
                <c:pt idx="1289">
                  <c:v>1.7253000000000001</c:v>
                </c:pt>
                <c:pt idx="1290">
                  <c:v>1.6472</c:v>
                </c:pt>
                <c:pt idx="1291">
                  <c:v>1.5141</c:v>
                </c:pt>
                <c:pt idx="1292">
                  <c:v>1.5142</c:v>
                </c:pt>
                <c:pt idx="1293">
                  <c:v>1.5143</c:v>
                </c:pt>
                <c:pt idx="1294">
                  <c:v>1.5145</c:v>
                </c:pt>
                <c:pt idx="1295">
                  <c:v>1.3776999999999999</c:v>
                </c:pt>
                <c:pt idx="1296">
                  <c:v>1.2904</c:v>
                </c:pt>
                <c:pt idx="1297">
                  <c:v>1.3401000000000001</c:v>
                </c:pt>
                <c:pt idx="1298">
                  <c:v>1.3411999999999999</c:v>
                </c:pt>
                <c:pt idx="1299">
                  <c:v>1.4214</c:v>
                </c:pt>
                <c:pt idx="1300">
                  <c:v>1.4215</c:v>
                </c:pt>
                <c:pt idx="1301">
                  <c:v>1.4217</c:v>
                </c:pt>
                <c:pt idx="1302">
                  <c:v>1.4544999999999999</c:v>
                </c:pt>
                <c:pt idx="1303">
                  <c:v>1.5159</c:v>
                </c:pt>
                <c:pt idx="1304">
                  <c:v>1.6888000000000001</c:v>
                </c:pt>
                <c:pt idx="1305">
                  <c:v>1.71</c:v>
                </c:pt>
                <c:pt idx="1306">
                  <c:v>1.7165999999999999</c:v>
                </c:pt>
                <c:pt idx="1307">
                  <c:v>1.7169000000000001</c:v>
                </c:pt>
                <c:pt idx="1308">
                  <c:v>1.7171000000000001</c:v>
                </c:pt>
                <c:pt idx="1309">
                  <c:v>1.7040999999999999</c:v>
                </c:pt>
                <c:pt idx="1310">
                  <c:v>1.7043999999999999</c:v>
                </c:pt>
                <c:pt idx="1311">
                  <c:v>1.7594000000000001</c:v>
                </c:pt>
                <c:pt idx="1312">
                  <c:v>1.8099000000000001</c:v>
                </c:pt>
                <c:pt idx="1313">
                  <c:v>1.7996000000000001</c:v>
                </c:pt>
                <c:pt idx="1314">
                  <c:v>1.7998000000000001</c:v>
                </c:pt>
                <c:pt idx="1315">
                  <c:v>1.8</c:v>
                </c:pt>
                <c:pt idx="1316">
                  <c:v>1.8077000000000001</c:v>
                </c:pt>
                <c:pt idx="1317">
                  <c:v>1.8279000000000001</c:v>
                </c:pt>
                <c:pt idx="1318">
                  <c:v>1.8697999999999999</c:v>
                </c:pt>
                <c:pt idx="1319">
                  <c:v>1.8652</c:v>
                </c:pt>
                <c:pt idx="1320">
                  <c:v>1.8411999999999999</c:v>
                </c:pt>
                <c:pt idx="1321">
                  <c:v>1.8435999999999999</c:v>
                </c:pt>
                <c:pt idx="1322">
                  <c:v>1.8460000000000001</c:v>
                </c:pt>
                <c:pt idx="1323">
                  <c:v>1.7947</c:v>
                </c:pt>
                <c:pt idx="1324">
                  <c:v>1.768</c:v>
                </c:pt>
                <c:pt idx="1325">
                  <c:v>1.7761</c:v>
                </c:pt>
                <c:pt idx="1326">
                  <c:v>1.7613000000000001</c:v>
                </c:pt>
                <c:pt idx="1327">
                  <c:v>1.8361000000000001</c:v>
                </c:pt>
                <c:pt idx="1328">
                  <c:v>1.8384</c:v>
                </c:pt>
                <c:pt idx="1329">
                  <c:v>1.8407</c:v>
                </c:pt>
                <c:pt idx="1330">
                  <c:v>1.8749</c:v>
                </c:pt>
                <c:pt idx="1331">
                  <c:v>1.8884000000000001</c:v>
                </c:pt>
                <c:pt idx="1332">
                  <c:v>1.8580000000000001</c:v>
                </c:pt>
                <c:pt idx="1333">
                  <c:v>1.833</c:v>
                </c:pt>
                <c:pt idx="1334">
                  <c:v>1.8052999999999999</c:v>
                </c:pt>
                <c:pt idx="1335">
                  <c:v>1.8076000000000001</c:v>
                </c:pt>
                <c:pt idx="1336">
                  <c:v>1.81</c:v>
                </c:pt>
                <c:pt idx="1337">
                  <c:v>1.7585</c:v>
                </c:pt>
                <c:pt idx="1338">
                  <c:v>1.7492000000000001</c:v>
                </c:pt>
                <c:pt idx="1339">
                  <c:v>1.8759999999999999</c:v>
                </c:pt>
                <c:pt idx="1340">
                  <c:v>1.9982</c:v>
                </c:pt>
                <c:pt idx="1341">
                  <c:v>2.0434000000000001</c:v>
                </c:pt>
                <c:pt idx="1342">
                  <c:v>2.0455999999999999</c:v>
                </c:pt>
                <c:pt idx="1343">
                  <c:v>2.0478000000000001</c:v>
                </c:pt>
                <c:pt idx="1344">
                  <c:v>2.0903</c:v>
                </c:pt>
                <c:pt idx="1345">
                  <c:v>2.2018</c:v>
                </c:pt>
                <c:pt idx="1346">
                  <c:v>2.2429000000000001</c:v>
                </c:pt>
                <c:pt idx="1347">
                  <c:v>2.3574999999999999</c:v>
                </c:pt>
                <c:pt idx="1348">
                  <c:v>2.427</c:v>
                </c:pt>
                <c:pt idx="1349">
                  <c:v>2.4278</c:v>
                </c:pt>
                <c:pt idx="1350">
                  <c:v>2.4285999999999999</c:v>
                </c:pt>
                <c:pt idx="1351">
                  <c:v>2.3904999999999998</c:v>
                </c:pt>
                <c:pt idx="1352">
                  <c:v>2.2703000000000002</c:v>
                </c:pt>
                <c:pt idx="1353">
                  <c:v>2.2046999999999999</c:v>
                </c:pt>
                <c:pt idx="1354">
                  <c:v>2.1857000000000002</c:v>
                </c:pt>
                <c:pt idx="1355">
                  <c:v>2.1865000000000001</c:v>
                </c:pt>
                <c:pt idx="1356">
                  <c:v>2.1873</c:v>
                </c:pt>
                <c:pt idx="1357">
                  <c:v>2.1880000000000002</c:v>
                </c:pt>
                <c:pt idx="1358">
                  <c:v>2.1730999999999998</c:v>
                </c:pt>
                <c:pt idx="1359">
                  <c:v>2.0844999999999998</c:v>
                </c:pt>
                <c:pt idx="1360">
                  <c:v>2.0688</c:v>
                </c:pt>
                <c:pt idx="1361">
                  <c:v>2.1061999999999999</c:v>
                </c:pt>
                <c:pt idx="1362">
                  <c:v>2.1486999999999998</c:v>
                </c:pt>
                <c:pt idx="1363">
                  <c:v>2.1493000000000002</c:v>
                </c:pt>
                <c:pt idx="1364">
                  <c:v>2.15</c:v>
                </c:pt>
                <c:pt idx="1365">
                  <c:v>2.2522000000000002</c:v>
                </c:pt>
                <c:pt idx="1366">
                  <c:v>2.3029999999999999</c:v>
                </c:pt>
                <c:pt idx="1367">
                  <c:v>2.3117000000000001</c:v>
                </c:pt>
                <c:pt idx="1368">
                  <c:v>2.3197000000000001</c:v>
                </c:pt>
                <c:pt idx="1369">
                  <c:v>2.3927999999999998</c:v>
                </c:pt>
                <c:pt idx="1370">
                  <c:v>2.3933</c:v>
                </c:pt>
                <c:pt idx="1371">
                  <c:v>2.3938999999999999</c:v>
                </c:pt>
                <c:pt idx="1372">
                  <c:v>2.4933999999999998</c:v>
                </c:pt>
                <c:pt idx="1373">
                  <c:v>2.6171000000000002</c:v>
                </c:pt>
                <c:pt idx="1374">
                  <c:v>2.8149999999999999</c:v>
                </c:pt>
                <c:pt idx="1375">
                  <c:v>2.9870000000000001</c:v>
                </c:pt>
                <c:pt idx="1376">
                  <c:v>3.2370000000000001</c:v>
                </c:pt>
                <c:pt idx="1377">
                  <c:v>3.2376</c:v>
                </c:pt>
                <c:pt idx="1378">
                  <c:v>3.2408000000000001</c:v>
                </c:pt>
                <c:pt idx="1379">
                  <c:v>3.2440000000000002</c:v>
                </c:pt>
                <c:pt idx="1380">
                  <c:v>3.4399000000000002</c:v>
                </c:pt>
                <c:pt idx="1381">
                  <c:v>3.6221000000000001</c:v>
                </c:pt>
                <c:pt idx="1382">
                  <c:v>3.4373999999999998</c:v>
                </c:pt>
                <c:pt idx="1383">
                  <c:v>3.2972999999999999</c:v>
                </c:pt>
                <c:pt idx="1384">
                  <c:v>3.3005</c:v>
                </c:pt>
                <c:pt idx="1385">
                  <c:v>3.3037000000000001</c:v>
                </c:pt>
                <c:pt idx="1386">
                  <c:v>3.3822999999999999</c:v>
                </c:pt>
                <c:pt idx="1387">
                  <c:v>3.3795000000000002</c:v>
                </c:pt>
                <c:pt idx="1388">
                  <c:v>3.3544</c:v>
                </c:pt>
                <c:pt idx="1389">
                  <c:v>3.3740999999999999</c:v>
                </c:pt>
                <c:pt idx="1390">
                  <c:v>3.3603999999999998</c:v>
                </c:pt>
                <c:pt idx="1391">
                  <c:v>3.3635999999999999</c:v>
                </c:pt>
                <c:pt idx="1392">
                  <c:v>3.3668999999999998</c:v>
                </c:pt>
                <c:pt idx="1393">
                  <c:v>3.2073999999999998</c:v>
                </c:pt>
                <c:pt idx="1394">
                  <c:v>2.9695</c:v>
                </c:pt>
                <c:pt idx="1395">
                  <c:v>2.9051</c:v>
                </c:pt>
                <c:pt idx="1396">
                  <c:v>2.8298000000000001</c:v>
                </c:pt>
                <c:pt idx="1397">
                  <c:v>2.7816999999999998</c:v>
                </c:pt>
                <c:pt idx="1398">
                  <c:v>2.7848000000000002</c:v>
                </c:pt>
                <c:pt idx="1399">
                  <c:v>2.7879999999999998</c:v>
                </c:pt>
                <c:pt idx="1400">
                  <c:v>2.7911000000000001</c:v>
                </c:pt>
                <c:pt idx="1401">
                  <c:v>2.7890000000000001</c:v>
                </c:pt>
                <c:pt idx="1402">
                  <c:v>2.7822</c:v>
                </c:pt>
                <c:pt idx="1403">
                  <c:v>2.8220999999999998</c:v>
                </c:pt>
                <c:pt idx="1404">
                  <c:v>2.8460999999999999</c:v>
                </c:pt>
                <c:pt idx="1405">
                  <c:v>2.8492999999999999</c:v>
                </c:pt>
                <c:pt idx="1406">
                  <c:v>2.8523999999999998</c:v>
                </c:pt>
                <c:pt idx="1407">
                  <c:v>2.7957000000000001</c:v>
                </c:pt>
                <c:pt idx="1408">
                  <c:v>2.7873000000000001</c:v>
                </c:pt>
                <c:pt idx="1409">
                  <c:v>2.5301</c:v>
                </c:pt>
                <c:pt idx="1410">
                  <c:v>2.3618999999999999</c:v>
                </c:pt>
                <c:pt idx="1411">
                  <c:v>2.3311000000000002</c:v>
                </c:pt>
                <c:pt idx="1412">
                  <c:v>2.3346</c:v>
                </c:pt>
                <c:pt idx="1413">
                  <c:v>2.3382000000000001</c:v>
                </c:pt>
                <c:pt idx="1414">
                  <c:v>2.3902000000000001</c:v>
                </c:pt>
                <c:pt idx="1415">
                  <c:v>2.452</c:v>
                </c:pt>
                <c:pt idx="1416">
                  <c:v>2.4403000000000001</c:v>
                </c:pt>
                <c:pt idx="1417">
                  <c:v>2.4323000000000001</c:v>
                </c:pt>
                <c:pt idx="1418">
                  <c:v>2.4472</c:v>
                </c:pt>
                <c:pt idx="1419">
                  <c:v>2.4506000000000001</c:v>
                </c:pt>
                <c:pt idx="1420">
                  <c:v>2.4540999999999999</c:v>
                </c:pt>
                <c:pt idx="1421">
                  <c:v>2.35</c:v>
                </c:pt>
                <c:pt idx="1422">
                  <c:v>2.2610999999999999</c:v>
                </c:pt>
                <c:pt idx="1423">
                  <c:v>2.2374999999999998</c:v>
                </c:pt>
                <c:pt idx="1424">
                  <c:v>2.3161</c:v>
                </c:pt>
                <c:pt idx="1425">
                  <c:v>2.3129</c:v>
                </c:pt>
                <c:pt idx="1426">
                  <c:v>2.3163</c:v>
                </c:pt>
                <c:pt idx="1427">
                  <c:v>2.3197999999999999</c:v>
                </c:pt>
                <c:pt idx="1428">
                  <c:v>2.3622000000000001</c:v>
                </c:pt>
                <c:pt idx="1429">
                  <c:v>2.3532000000000002</c:v>
                </c:pt>
                <c:pt idx="1430">
                  <c:v>2.3420999999999998</c:v>
                </c:pt>
                <c:pt idx="1431">
                  <c:v>2.3395000000000001</c:v>
                </c:pt>
                <c:pt idx="1432">
                  <c:v>2.2302</c:v>
                </c:pt>
                <c:pt idx="1433">
                  <c:v>2.2336</c:v>
                </c:pt>
                <c:pt idx="1434">
                  <c:v>2.2370000000000001</c:v>
                </c:pt>
                <c:pt idx="1435">
                  <c:v>2.2048999999999999</c:v>
                </c:pt>
                <c:pt idx="1436">
                  <c:v>2.2324000000000002</c:v>
                </c:pt>
                <c:pt idx="1437">
                  <c:v>2.2357999999999998</c:v>
                </c:pt>
                <c:pt idx="1438">
                  <c:v>2.2703000000000002</c:v>
                </c:pt>
                <c:pt idx="1439">
                  <c:v>2.2964000000000002</c:v>
                </c:pt>
                <c:pt idx="1440">
                  <c:v>2.2970999999999999</c:v>
                </c:pt>
                <c:pt idx="1441">
                  <c:v>2.2978000000000001</c:v>
                </c:pt>
                <c:pt idx="1442">
                  <c:v>2.3328000000000002</c:v>
                </c:pt>
                <c:pt idx="1443">
                  <c:v>2.3858999999999999</c:v>
                </c:pt>
                <c:pt idx="1444">
                  <c:v>2.4287999999999998</c:v>
                </c:pt>
                <c:pt idx="1445">
                  <c:v>2.4588999999999999</c:v>
                </c:pt>
                <c:pt idx="1446">
                  <c:v>2.5335000000000001</c:v>
                </c:pt>
                <c:pt idx="1447">
                  <c:v>2.5341</c:v>
                </c:pt>
                <c:pt idx="1448">
                  <c:v>2.5347</c:v>
                </c:pt>
                <c:pt idx="1449">
                  <c:v>2.6442999999999999</c:v>
                </c:pt>
                <c:pt idx="1450">
                  <c:v>2.6444000000000001</c:v>
                </c:pt>
                <c:pt idx="1451">
                  <c:v>2.5377000000000001</c:v>
                </c:pt>
                <c:pt idx="1452">
                  <c:v>2.4340999999999999</c:v>
                </c:pt>
                <c:pt idx="1453">
                  <c:v>2.4110999999999998</c:v>
                </c:pt>
                <c:pt idx="1454">
                  <c:v>2.4117999999999999</c:v>
                </c:pt>
                <c:pt idx="1455">
                  <c:v>2.4125000000000001</c:v>
                </c:pt>
                <c:pt idx="1456">
                  <c:v>2.3932000000000002</c:v>
                </c:pt>
                <c:pt idx="1457">
                  <c:v>2.3134999999999999</c:v>
                </c:pt>
                <c:pt idx="1458">
                  <c:v>2.3119000000000001</c:v>
                </c:pt>
                <c:pt idx="1459">
                  <c:v>2.3212999999999999</c:v>
                </c:pt>
                <c:pt idx="1460">
                  <c:v>2.3220000000000001</c:v>
                </c:pt>
                <c:pt idx="1461">
                  <c:v>2.3227000000000002</c:v>
                </c:pt>
                <c:pt idx="1462">
                  <c:v>2.3233999999999999</c:v>
                </c:pt>
                <c:pt idx="1463">
                  <c:v>2.3378999999999999</c:v>
                </c:pt>
                <c:pt idx="1464">
                  <c:v>2.383</c:v>
                </c:pt>
                <c:pt idx="1465">
                  <c:v>2.4323999999999999</c:v>
                </c:pt>
                <c:pt idx="1466">
                  <c:v>2.4150999999999998</c:v>
                </c:pt>
                <c:pt idx="1467">
                  <c:v>2.3896000000000002</c:v>
                </c:pt>
                <c:pt idx="1468">
                  <c:v>2.3902999999999999</c:v>
                </c:pt>
                <c:pt idx="1469">
                  <c:v>2.391</c:v>
                </c:pt>
                <c:pt idx="1470">
                  <c:v>2.4034</c:v>
                </c:pt>
                <c:pt idx="1471">
                  <c:v>2.4958999999999998</c:v>
                </c:pt>
                <c:pt idx="1472">
                  <c:v>2.5106999999999999</c:v>
                </c:pt>
                <c:pt idx="1473">
                  <c:v>2.52</c:v>
                </c:pt>
                <c:pt idx="1474">
                  <c:v>2.5026000000000002</c:v>
                </c:pt>
                <c:pt idx="1475">
                  <c:v>2.5041000000000002</c:v>
                </c:pt>
                <c:pt idx="1476">
                  <c:v>2.5057</c:v>
                </c:pt>
                <c:pt idx="1477">
                  <c:v>2.4706000000000001</c:v>
                </c:pt>
                <c:pt idx="1478">
                  <c:v>2.4921000000000002</c:v>
                </c:pt>
                <c:pt idx="1479">
                  <c:v>2.5099</c:v>
                </c:pt>
                <c:pt idx="1480">
                  <c:v>2.4578000000000002</c:v>
                </c:pt>
                <c:pt idx="1481">
                  <c:v>2.3248000000000002</c:v>
                </c:pt>
                <c:pt idx="1482">
                  <c:v>2.3264</c:v>
                </c:pt>
                <c:pt idx="1483">
                  <c:v>2.3279000000000001</c:v>
                </c:pt>
                <c:pt idx="1484">
                  <c:v>2.2284999999999999</c:v>
                </c:pt>
                <c:pt idx="1485">
                  <c:v>2.2158000000000002</c:v>
                </c:pt>
                <c:pt idx="1486">
                  <c:v>2.2719999999999998</c:v>
                </c:pt>
                <c:pt idx="1487">
                  <c:v>2.4535</c:v>
                </c:pt>
                <c:pt idx="1488">
                  <c:v>2.4342999999999999</c:v>
                </c:pt>
                <c:pt idx="1489">
                  <c:v>2.4359000000000002</c:v>
                </c:pt>
                <c:pt idx="1490">
                  <c:v>2.4375</c:v>
                </c:pt>
                <c:pt idx="1491">
                  <c:v>2.3835999999999999</c:v>
                </c:pt>
                <c:pt idx="1492">
                  <c:v>2.3117000000000001</c:v>
                </c:pt>
                <c:pt idx="1493">
                  <c:v>2.2719999999999998</c:v>
                </c:pt>
                <c:pt idx="1494">
                  <c:v>2.2654000000000001</c:v>
                </c:pt>
                <c:pt idx="1495">
                  <c:v>2.2521</c:v>
                </c:pt>
                <c:pt idx="1496">
                  <c:v>2.2538</c:v>
                </c:pt>
                <c:pt idx="1497">
                  <c:v>2.2553999999999998</c:v>
                </c:pt>
                <c:pt idx="1498">
                  <c:v>2.258</c:v>
                </c:pt>
                <c:pt idx="1499">
                  <c:v>2.2393999999999998</c:v>
                </c:pt>
                <c:pt idx="1500">
                  <c:v>2.2452999999999999</c:v>
                </c:pt>
                <c:pt idx="1501">
                  <c:v>2.2627000000000002</c:v>
                </c:pt>
                <c:pt idx="1502">
                  <c:v>2.3149000000000002</c:v>
                </c:pt>
                <c:pt idx="1503">
                  <c:v>2.3180999999999998</c:v>
                </c:pt>
                <c:pt idx="1504">
                  <c:v>2.3212000000000002</c:v>
                </c:pt>
                <c:pt idx="1505">
                  <c:v>2.3001999999999998</c:v>
                </c:pt>
                <c:pt idx="1506">
                  <c:v>2.3188</c:v>
                </c:pt>
                <c:pt idx="1507">
                  <c:v>2.3498000000000001</c:v>
                </c:pt>
                <c:pt idx="1508">
                  <c:v>2.3517999999999999</c:v>
                </c:pt>
                <c:pt idx="1509">
                  <c:v>2.3513000000000002</c:v>
                </c:pt>
                <c:pt idx="1510">
                  <c:v>2.3544999999999998</c:v>
                </c:pt>
                <c:pt idx="1511">
                  <c:v>2.3578000000000001</c:v>
                </c:pt>
                <c:pt idx="1512">
                  <c:v>2.3725999999999998</c:v>
                </c:pt>
                <c:pt idx="1513">
                  <c:v>2.3660000000000001</c:v>
                </c:pt>
                <c:pt idx="1514">
                  <c:v>2.3412000000000002</c:v>
                </c:pt>
                <c:pt idx="1515">
                  <c:v>2.2395999999999998</c:v>
                </c:pt>
                <c:pt idx="1516">
                  <c:v>2.2248999999999999</c:v>
                </c:pt>
                <c:pt idx="1517">
                  <c:v>2.2280000000000002</c:v>
                </c:pt>
                <c:pt idx="1518">
                  <c:v>2.2311999999999999</c:v>
                </c:pt>
                <c:pt idx="1519">
                  <c:v>2.1850999999999998</c:v>
                </c:pt>
                <c:pt idx="1520">
                  <c:v>2.0848</c:v>
                </c:pt>
                <c:pt idx="1521">
                  <c:v>2.0524</c:v>
                </c:pt>
                <c:pt idx="1522">
                  <c:v>2.0653000000000001</c:v>
                </c:pt>
                <c:pt idx="1523">
                  <c:v>2.0202</c:v>
                </c:pt>
                <c:pt idx="1524">
                  <c:v>2.0232000000000001</c:v>
                </c:pt>
                <c:pt idx="1525">
                  <c:v>2.0261</c:v>
                </c:pt>
                <c:pt idx="1526">
                  <c:v>1.9469000000000001</c:v>
                </c:pt>
                <c:pt idx="1527">
                  <c:v>1.9218999999999999</c:v>
                </c:pt>
                <c:pt idx="1528">
                  <c:v>1.8289</c:v>
                </c:pt>
                <c:pt idx="1529">
                  <c:v>1.7568999999999999</c:v>
                </c:pt>
                <c:pt idx="1530">
                  <c:v>1.7639</c:v>
                </c:pt>
                <c:pt idx="1531">
                  <c:v>1.7633000000000001</c:v>
                </c:pt>
                <c:pt idx="1532">
                  <c:v>1.7625999999999999</c:v>
                </c:pt>
                <c:pt idx="1533">
                  <c:v>1.7807999999999999</c:v>
                </c:pt>
                <c:pt idx="1534">
                  <c:v>1.8575999999999999</c:v>
                </c:pt>
                <c:pt idx="1535">
                  <c:v>1.8994</c:v>
                </c:pt>
                <c:pt idx="1536">
                  <c:v>1.9211</c:v>
                </c:pt>
                <c:pt idx="1537">
                  <c:v>1.9587000000000001</c:v>
                </c:pt>
                <c:pt idx="1538">
                  <c:v>1.9579</c:v>
                </c:pt>
                <c:pt idx="1539">
                  <c:v>1.9572000000000001</c:v>
                </c:pt>
                <c:pt idx="1540">
                  <c:v>1.9979</c:v>
                </c:pt>
                <c:pt idx="1541">
                  <c:v>2.0722999999999998</c:v>
                </c:pt>
                <c:pt idx="1542">
                  <c:v>2.1074999999999999</c:v>
                </c:pt>
                <c:pt idx="1543">
                  <c:v>2.1695000000000002</c:v>
                </c:pt>
                <c:pt idx="1544">
                  <c:v>2.2235</c:v>
                </c:pt>
                <c:pt idx="1545">
                  <c:v>2.2227999999999999</c:v>
                </c:pt>
                <c:pt idx="1546">
                  <c:v>2.2221000000000002</c:v>
                </c:pt>
                <c:pt idx="1547">
                  <c:v>2.2961999999999998</c:v>
                </c:pt>
                <c:pt idx="1548">
                  <c:v>2.2932999999999999</c:v>
                </c:pt>
                <c:pt idx="1549">
                  <c:v>2.2423000000000002</c:v>
                </c:pt>
                <c:pt idx="1550">
                  <c:v>2.1467999999999998</c:v>
                </c:pt>
                <c:pt idx="1551">
                  <c:v>2.0985999999999998</c:v>
                </c:pt>
                <c:pt idx="1552">
                  <c:v>2.0981999999999998</c:v>
                </c:pt>
                <c:pt idx="1553">
                  <c:v>2.0977999999999999</c:v>
                </c:pt>
                <c:pt idx="1554">
                  <c:v>2.0508999999999999</c:v>
                </c:pt>
                <c:pt idx="1555">
                  <c:v>2.0421999999999998</c:v>
                </c:pt>
                <c:pt idx="1556">
                  <c:v>2.0809000000000002</c:v>
                </c:pt>
                <c:pt idx="1557">
                  <c:v>2.0988000000000002</c:v>
                </c:pt>
                <c:pt idx="1558">
                  <c:v>2.0356999999999998</c:v>
                </c:pt>
                <c:pt idx="1559">
                  <c:v>2.0354000000000001</c:v>
                </c:pt>
                <c:pt idx="1560">
                  <c:v>2.0405000000000002</c:v>
                </c:pt>
                <c:pt idx="1561">
                  <c:v>2.0350999999999999</c:v>
                </c:pt>
                <c:pt idx="1562">
                  <c:v>2.0665</c:v>
                </c:pt>
                <c:pt idx="1563">
                  <c:v>2.0461999999999998</c:v>
                </c:pt>
                <c:pt idx="1564">
                  <c:v>2.0314999999999999</c:v>
                </c:pt>
                <c:pt idx="1565">
                  <c:v>2.0366</c:v>
                </c:pt>
                <c:pt idx="1566">
                  <c:v>2.0417999999999998</c:v>
                </c:pt>
                <c:pt idx="1567">
                  <c:v>2.0468999999999999</c:v>
                </c:pt>
                <c:pt idx="1568">
                  <c:v>2.1021999999999998</c:v>
                </c:pt>
                <c:pt idx="1569">
                  <c:v>2.0750000000000002</c:v>
                </c:pt>
                <c:pt idx="1570">
                  <c:v>2.0495999999999999</c:v>
                </c:pt>
                <c:pt idx="1571">
                  <c:v>2.0687000000000002</c:v>
                </c:pt>
                <c:pt idx="1572">
                  <c:v>2.0630000000000002</c:v>
                </c:pt>
                <c:pt idx="1573">
                  <c:v>2.0678999999999998</c:v>
                </c:pt>
                <c:pt idx="1574">
                  <c:v>2.0729000000000002</c:v>
                </c:pt>
                <c:pt idx="1575">
                  <c:v>2.0846</c:v>
                </c:pt>
                <c:pt idx="1576">
                  <c:v>2.1215000000000002</c:v>
                </c:pt>
                <c:pt idx="1577">
                  <c:v>2.1027999999999998</c:v>
                </c:pt>
                <c:pt idx="1578">
                  <c:v>2.0569000000000002</c:v>
                </c:pt>
                <c:pt idx="1579">
                  <c:v>2.0476000000000001</c:v>
                </c:pt>
                <c:pt idx="1580">
                  <c:v>2.0526</c:v>
                </c:pt>
                <c:pt idx="1581">
                  <c:v>2.0575999999999999</c:v>
                </c:pt>
                <c:pt idx="1582">
                  <c:v>2.0587</c:v>
                </c:pt>
                <c:pt idx="1583">
                  <c:v>2.0724</c:v>
                </c:pt>
                <c:pt idx="1584">
                  <c:v>2.0893999999999999</c:v>
                </c:pt>
                <c:pt idx="1585">
                  <c:v>2.1438999999999999</c:v>
                </c:pt>
                <c:pt idx="1586">
                  <c:v>2.2023000000000001</c:v>
                </c:pt>
                <c:pt idx="1587">
                  <c:v>2.2073</c:v>
                </c:pt>
                <c:pt idx="1588">
                  <c:v>2.2122999999999999</c:v>
                </c:pt>
                <c:pt idx="1589">
                  <c:v>2.3029000000000002</c:v>
                </c:pt>
                <c:pt idx="1590">
                  <c:v>2.3245</c:v>
                </c:pt>
                <c:pt idx="1591">
                  <c:v>2.3047</c:v>
                </c:pt>
                <c:pt idx="1592">
                  <c:v>2.2639999999999998</c:v>
                </c:pt>
                <c:pt idx="1593">
                  <c:v>2.2437</c:v>
                </c:pt>
                <c:pt idx="1594">
                  <c:v>2.2469999999999999</c:v>
                </c:pt>
                <c:pt idx="1595">
                  <c:v>2.2503000000000002</c:v>
                </c:pt>
                <c:pt idx="1596">
                  <c:v>2.2387999999999999</c:v>
                </c:pt>
                <c:pt idx="1597">
                  <c:v>2.2101000000000002</c:v>
                </c:pt>
                <c:pt idx="1598">
                  <c:v>2.2214</c:v>
                </c:pt>
                <c:pt idx="1599">
                  <c:v>2.1726999999999999</c:v>
                </c:pt>
                <c:pt idx="1600">
                  <c:v>2.1377000000000002</c:v>
                </c:pt>
                <c:pt idx="1601">
                  <c:v>2.1410999999999998</c:v>
                </c:pt>
                <c:pt idx="1602">
                  <c:v>2.1444000000000001</c:v>
                </c:pt>
                <c:pt idx="1603">
                  <c:v>2.0621</c:v>
                </c:pt>
                <c:pt idx="1604">
                  <c:v>2.0114000000000001</c:v>
                </c:pt>
                <c:pt idx="1605">
                  <c:v>2.0211000000000001</c:v>
                </c:pt>
                <c:pt idx="1606">
                  <c:v>2.0448</c:v>
                </c:pt>
                <c:pt idx="1607">
                  <c:v>2.0512999999999999</c:v>
                </c:pt>
                <c:pt idx="1608">
                  <c:v>2.0547</c:v>
                </c:pt>
                <c:pt idx="1609">
                  <c:v>2.0581</c:v>
                </c:pt>
                <c:pt idx="1610">
                  <c:v>2.0674000000000001</c:v>
                </c:pt>
                <c:pt idx="1611">
                  <c:v>2.0590000000000002</c:v>
                </c:pt>
                <c:pt idx="1612">
                  <c:v>2.0598000000000001</c:v>
                </c:pt>
                <c:pt idx="1613">
                  <c:v>2.0526</c:v>
                </c:pt>
                <c:pt idx="1614">
                  <c:v>2.0493999999999999</c:v>
                </c:pt>
                <c:pt idx="1615">
                  <c:v>2.0527000000000002</c:v>
                </c:pt>
                <c:pt idx="1616">
                  <c:v>2.056</c:v>
                </c:pt>
                <c:pt idx="1617">
                  <c:v>2.0775999999999999</c:v>
                </c:pt>
                <c:pt idx="1618">
                  <c:v>2.0817000000000001</c:v>
                </c:pt>
                <c:pt idx="1619">
                  <c:v>2.1215999999999999</c:v>
                </c:pt>
                <c:pt idx="1620">
                  <c:v>2.1749999999999998</c:v>
                </c:pt>
                <c:pt idx="1621">
                  <c:v>2.2103999999999999</c:v>
                </c:pt>
                <c:pt idx="1622">
                  <c:v>2.2132000000000001</c:v>
                </c:pt>
                <c:pt idx="1623">
                  <c:v>2.2159</c:v>
                </c:pt>
                <c:pt idx="1624">
                  <c:v>2.2862</c:v>
                </c:pt>
                <c:pt idx="1625">
                  <c:v>2.3108</c:v>
                </c:pt>
                <c:pt idx="1626">
                  <c:v>2.2565</c:v>
                </c:pt>
                <c:pt idx="1627">
                  <c:v>2.1905999999999999</c:v>
                </c:pt>
                <c:pt idx="1628">
                  <c:v>2.1429</c:v>
                </c:pt>
                <c:pt idx="1629">
                  <c:v>2.1457000000000002</c:v>
                </c:pt>
                <c:pt idx="1630">
                  <c:v>2.1484000000000001</c:v>
                </c:pt>
                <c:pt idx="1631">
                  <c:v>2.1110000000000002</c:v>
                </c:pt>
                <c:pt idx="1632">
                  <c:v>2.1137999999999999</c:v>
                </c:pt>
                <c:pt idx="1633">
                  <c:v>2.0154999999999998</c:v>
                </c:pt>
                <c:pt idx="1634">
                  <c:v>1.9563999999999999</c:v>
                </c:pt>
                <c:pt idx="1635">
                  <c:v>1.9636</c:v>
                </c:pt>
                <c:pt idx="1636">
                  <c:v>1.9661999999999999</c:v>
                </c:pt>
                <c:pt idx="1637">
                  <c:v>1.9689000000000001</c:v>
                </c:pt>
                <c:pt idx="1638">
                  <c:v>1.9716</c:v>
                </c:pt>
                <c:pt idx="1639">
                  <c:v>2.0139999999999998</c:v>
                </c:pt>
                <c:pt idx="1640">
                  <c:v>2.032</c:v>
                </c:pt>
                <c:pt idx="1641">
                  <c:v>1.9988999999999999</c:v>
                </c:pt>
                <c:pt idx="1642">
                  <c:v>1.9651000000000001</c:v>
                </c:pt>
                <c:pt idx="1643">
                  <c:v>1.9678</c:v>
                </c:pt>
                <c:pt idx="1644">
                  <c:v>1.9703999999999999</c:v>
                </c:pt>
                <c:pt idx="1645">
                  <c:v>1.9692000000000001</c:v>
                </c:pt>
                <c:pt idx="1646">
                  <c:v>1.9018999999999999</c:v>
                </c:pt>
                <c:pt idx="1647">
                  <c:v>1.8966000000000001</c:v>
                </c:pt>
                <c:pt idx="1648">
                  <c:v>1.9114</c:v>
                </c:pt>
                <c:pt idx="1649">
                  <c:v>1.9819</c:v>
                </c:pt>
                <c:pt idx="1650">
                  <c:v>1.9846999999999999</c:v>
                </c:pt>
                <c:pt idx="1651">
                  <c:v>1.9863</c:v>
                </c:pt>
                <c:pt idx="1652">
                  <c:v>1.992</c:v>
                </c:pt>
                <c:pt idx="1653">
                  <c:v>2.0335000000000001</c:v>
                </c:pt>
                <c:pt idx="1654">
                  <c:v>2.0304000000000002</c:v>
                </c:pt>
                <c:pt idx="1655">
                  <c:v>2.0510999999999999</c:v>
                </c:pt>
                <c:pt idx="1656">
                  <c:v>2.0384000000000002</c:v>
                </c:pt>
                <c:pt idx="1657">
                  <c:v>2.0398000000000001</c:v>
                </c:pt>
                <c:pt idx="1658">
                  <c:v>2.0411999999999999</c:v>
                </c:pt>
                <c:pt idx="1659">
                  <c:v>1.9861</c:v>
                </c:pt>
                <c:pt idx="1660">
                  <c:v>1.9686999999999999</c:v>
                </c:pt>
                <c:pt idx="1661">
                  <c:v>1.9599</c:v>
                </c:pt>
                <c:pt idx="1662">
                  <c:v>1.9790000000000001</c:v>
                </c:pt>
                <c:pt idx="1663">
                  <c:v>1.9745999999999999</c:v>
                </c:pt>
                <c:pt idx="1664">
                  <c:v>1.9759</c:v>
                </c:pt>
                <c:pt idx="1665">
                  <c:v>1.9772000000000001</c:v>
                </c:pt>
                <c:pt idx="1666">
                  <c:v>1.9881</c:v>
                </c:pt>
                <c:pt idx="1667">
                  <c:v>1.9925999999999999</c:v>
                </c:pt>
                <c:pt idx="1668">
                  <c:v>2.0251000000000001</c:v>
                </c:pt>
                <c:pt idx="1669">
                  <c:v>2.0011000000000001</c:v>
                </c:pt>
                <c:pt idx="1670">
                  <c:v>1.9829000000000001</c:v>
                </c:pt>
                <c:pt idx="1671">
                  <c:v>1.9843</c:v>
                </c:pt>
                <c:pt idx="1672">
                  <c:v>1.9856</c:v>
                </c:pt>
                <c:pt idx="1673">
                  <c:v>1.9567000000000001</c:v>
                </c:pt>
                <c:pt idx="1674">
                  <c:v>1.9429000000000001</c:v>
                </c:pt>
                <c:pt idx="1675">
                  <c:v>1.9904999999999999</c:v>
                </c:pt>
                <c:pt idx="1676">
                  <c:v>1.9530000000000001</c:v>
                </c:pt>
                <c:pt idx="1677">
                  <c:v>1.96</c:v>
                </c:pt>
                <c:pt idx="1678">
                  <c:v>1.9613</c:v>
                </c:pt>
                <c:pt idx="1679">
                  <c:v>1.9624999999999999</c:v>
                </c:pt>
                <c:pt idx="1680">
                  <c:v>1.9338</c:v>
                </c:pt>
                <c:pt idx="1681">
                  <c:v>1.9380999999999999</c:v>
                </c:pt>
                <c:pt idx="1682">
                  <c:v>1.8995</c:v>
                </c:pt>
                <c:pt idx="1683">
                  <c:v>1.9156</c:v>
                </c:pt>
                <c:pt idx="1684">
                  <c:v>1.9668000000000001</c:v>
                </c:pt>
                <c:pt idx="1685">
                  <c:v>1.9699</c:v>
                </c:pt>
                <c:pt idx="1686">
                  <c:v>1.9730000000000001</c:v>
                </c:pt>
                <c:pt idx="1687">
                  <c:v>1.9761</c:v>
                </c:pt>
                <c:pt idx="1688">
                  <c:v>1.9936</c:v>
                </c:pt>
                <c:pt idx="1689">
                  <c:v>2.0893000000000002</c:v>
                </c:pt>
                <c:pt idx="1690">
                  <c:v>2.2086000000000001</c:v>
                </c:pt>
                <c:pt idx="1691">
                  <c:v>2.3132000000000001</c:v>
                </c:pt>
                <c:pt idx="1692">
                  <c:v>2.3163</c:v>
                </c:pt>
                <c:pt idx="1693">
                  <c:v>2.3193999999999999</c:v>
                </c:pt>
                <c:pt idx="1694">
                  <c:v>2.4355000000000002</c:v>
                </c:pt>
                <c:pt idx="1695">
                  <c:v>2.4552999999999998</c:v>
                </c:pt>
                <c:pt idx="1696">
                  <c:v>2.3725000000000001</c:v>
                </c:pt>
                <c:pt idx="1697">
                  <c:v>2.343</c:v>
                </c:pt>
                <c:pt idx="1698">
                  <c:v>2.2814999999999999</c:v>
                </c:pt>
                <c:pt idx="1699">
                  <c:v>2.2845</c:v>
                </c:pt>
                <c:pt idx="1700">
                  <c:v>2.2875999999999999</c:v>
                </c:pt>
                <c:pt idx="1701">
                  <c:v>2.2669000000000001</c:v>
                </c:pt>
                <c:pt idx="1702">
                  <c:v>2.2814999999999999</c:v>
                </c:pt>
                <c:pt idx="1703">
                  <c:v>2.2616999999999998</c:v>
                </c:pt>
                <c:pt idx="1704">
                  <c:v>2.1951000000000001</c:v>
                </c:pt>
                <c:pt idx="1705">
                  <c:v>2.0676000000000001</c:v>
                </c:pt>
                <c:pt idx="1706">
                  <c:v>2.0705</c:v>
                </c:pt>
                <c:pt idx="1707">
                  <c:v>2.0735000000000001</c:v>
                </c:pt>
                <c:pt idx="1708">
                  <c:v>1.9407000000000001</c:v>
                </c:pt>
                <c:pt idx="1709">
                  <c:v>1.9786999999999999</c:v>
                </c:pt>
                <c:pt idx="1710">
                  <c:v>2.0518000000000001</c:v>
                </c:pt>
                <c:pt idx="1711">
                  <c:v>2.0832000000000002</c:v>
                </c:pt>
                <c:pt idx="1712">
                  <c:v>2.1172</c:v>
                </c:pt>
                <c:pt idx="1713">
                  <c:v>2.1196000000000002</c:v>
                </c:pt>
                <c:pt idx="1714">
                  <c:v>2.1219999999999999</c:v>
                </c:pt>
                <c:pt idx="1715">
                  <c:v>2.2048000000000001</c:v>
                </c:pt>
                <c:pt idx="1716">
                  <c:v>2.2057000000000002</c:v>
                </c:pt>
                <c:pt idx="1717">
                  <c:v>2.1585999999999999</c:v>
                </c:pt>
                <c:pt idx="1718">
                  <c:v>2.1286999999999998</c:v>
                </c:pt>
                <c:pt idx="1719">
                  <c:v>2.1311</c:v>
                </c:pt>
                <c:pt idx="1720">
                  <c:v>2.1335999999999999</c:v>
                </c:pt>
                <c:pt idx="1721">
                  <c:v>2.1360000000000001</c:v>
                </c:pt>
                <c:pt idx="1722">
                  <c:v>2.1385000000000001</c:v>
                </c:pt>
                <c:pt idx="1723">
                  <c:v>2.1448999999999998</c:v>
                </c:pt>
                <c:pt idx="1724">
                  <c:v>2.1778</c:v>
                </c:pt>
                <c:pt idx="1725">
                  <c:v>2.2886000000000002</c:v>
                </c:pt>
                <c:pt idx="1726">
                  <c:v>2.3136999999999999</c:v>
                </c:pt>
                <c:pt idx="1727">
                  <c:v>2.3161999999999998</c:v>
                </c:pt>
                <c:pt idx="1728">
                  <c:v>2.3188</c:v>
                </c:pt>
                <c:pt idx="1729">
                  <c:v>2.4129999999999998</c:v>
                </c:pt>
                <c:pt idx="1730">
                  <c:v>2.4156</c:v>
                </c:pt>
                <c:pt idx="1731">
                  <c:v>2.4914999999999998</c:v>
                </c:pt>
                <c:pt idx="1732">
                  <c:v>2.5447000000000002</c:v>
                </c:pt>
                <c:pt idx="1733">
                  <c:v>2.5270000000000001</c:v>
                </c:pt>
                <c:pt idx="1734">
                  <c:v>2.5295999999999998</c:v>
                </c:pt>
                <c:pt idx="1735">
                  <c:v>2.5322</c:v>
                </c:pt>
                <c:pt idx="1736">
                  <c:v>2.5265</c:v>
                </c:pt>
                <c:pt idx="1737">
                  <c:v>2.5739999999999998</c:v>
                </c:pt>
                <c:pt idx="1738">
                  <c:v>2.6337999999999999</c:v>
                </c:pt>
                <c:pt idx="1739">
                  <c:v>2.6859000000000002</c:v>
                </c:pt>
                <c:pt idx="1740">
                  <c:v>2.673</c:v>
                </c:pt>
                <c:pt idx="1741">
                  <c:v>2.6756000000000002</c:v>
                </c:pt>
                <c:pt idx="1742">
                  <c:v>2.6781999999999999</c:v>
                </c:pt>
                <c:pt idx="1743">
                  <c:v>2.6796000000000002</c:v>
                </c:pt>
                <c:pt idx="1744">
                  <c:v>2.6402000000000001</c:v>
                </c:pt>
                <c:pt idx="1745">
                  <c:v>2.5844999999999998</c:v>
                </c:pt>
                <c:pt idx="1746">
                  <c:v>2.5207999999999999</c:v>
                </c:pt>
                <c:pt idx="1747">
                  <c:v>2.5306999999999999</c:v>
                </c:pt>
                <c:pt idx="1748">
                  <c:v>2.5323000000000002</c:v>
                </c:pt>
                <c:pt idx="1749">
                  <c:v>2.5337999999999998</c:v>
                </c:pt>
                <c:pt idx="1750">
                  <c:v>2.4862000000000002</c:v>
                </c:pt>
                <c:pt idx="1751">
                  <c:v>2.4788000000000001</c:v>
                </c:pt>
                <c:pt idx="1752">
                  <c:v>2.5590000000000002</c:v>
                </c:pt>
                <c:pt idx="1753">
                  <c:v>2.5445000000000002</c:v>
                </c:pt>
                <c:pt idx="1754">
                  <c:v>2.5615999999999999</c:v>
                </c:pt>
                <c:pt idx="1755">
                  <c:v>2.5632999999999999</c:v>
                </c:pt>
                <c:pt idx="1756">
                  <c:v>2.5649999999999999</c:v>
                </c:pt>
                <c:pt idx="1757">
                  <c:v>2.5474999999999999</c:v>
                </c:pt>
                <c:pt idx="1758">
                  <c:v>2.5244</c:v>
                </c:pt>
                <c:pt idx="1759">
                  <c:v>2.4836</c:v>
                </c:pt>
                <c:pt idx="1760">
                  <c:v>2.4679000000000002</c:v>
                </c:pt>
                <c:pt idx="1761">
                  <c:v>2.4904999999999999</c:v>
                </c:pt>
                <c:pt idx="1762">
                  <c:v>2.4921000000000002</c:v>
                </c:pt>
                <c:pt idx="1763">
                  <c:v>2.4937999999999998</c:v>
                </c:pt>
                <c:pt idx="1764">
                  <c:v>2.4954000000000001</c:v>
                </c:pt>
                <c:pt idx="1765">
                  <c:v>2.4969999999999999</c:v>
                </c:pt>
                <c:pt idx="1766">
                  <c:v>2.5051999999999999</c:v>
                </c:pt>
                <c:pt idx="1767">
                  <c:v>2.5076999999999998</c:v>
                </c:pt>
                <c:pt idx="1768">
                  <c:v>2.4803000000000002</c:v>
                </c:pt>
                <c:pt idx="1769">
                  <c:v>2.4819</c:v>
                </c:pt>
                <c:pt idx="1770">
                  <c:v>2.4836</c:v>
                </c:pt>
                <c:pt idx="1771">
                  <c:v>2.4367000000000001</c:v>
                </c:pt>
                <c:pt idx="1772">
                  <c:v>2.3012000000000001</c:v>
                </c:pt>
                <c:pt idx="1773">
                  <c:v>2.1227</c:v>
                </c:pt>
                <c:pt idx="1774">
                  <c:v>1.98</c:v>
                </c:pt>
                <c:pt idx="1775">
                  <c:v>1.9305000000000001</c:v>
                </c:pt>
                <c:pt idx="1776">
                  <c:v>1.9311</c:v>
                </c:pt>
                <c:pt idx="1777">
                  <c:v>1.9317</c:v>
                </c:pt>
                <c:pt idx="1778">
                  <c:v>1.7950999999999999</c:v>
                </c:pt>
                <c:pt idx="1779">
                  <c:v>1.6725000000000001</c:v>
                </c:pt>
                <c:pt idx="1780">
                  <c:v>1.6035999999999999</c:v>
                </c:pt>
                <c:pt idx="1781">
                  <c:v>1.6879</c:v>
                </c:pt>
                <c:pt idx="1782">
                  <c:v>1.7045999999999999</c:v>
                </c:pt>
                <c:pt idx="1783">
                  <c:v>1.7052</c:v>
                </c:pt>
                <c:pt idx="1784">
                  <c:v>1.7058</c:v>
                </c:pt>
                <c:pt idx="1785">
                  <c:v>1.6773</c:v>
                </c:pt>
                <c:pt idx="1786">
                  <c:v>1.6314</c:v>
                </c:pt>
                <c:pt idx="1787">
                  <c:v>1.6569</c:v>
                </c:pt>
                <c:pt idx="1788">
                  <c:v>1.6322000000000001</c:v>
                </c:pt>
                <c:pt idx="1789">
                  <c:v>1.6265000000000001</c:v>
                </c:pt>
                <c:pt idx="1790">
                  <c:v>1.6271</c:v>
                </c:pt>
                <c:pt idx="1791">
                  <c:v>1.6276999999999999</c:v>
                </c:pt>
                <c:pt idx="1792">
                  <c:v>1.6212</c:v>
                </c:pt>
                <c:pt idx="1793">
                  <c:v>1.6045</c:v>
                </c:pt>
                <c:pt idx="1794">
                  <c:v>1.6456</c:v>
                </c:pt>
                <c:pt idx="1795">
                  <c:v>1.5851999999999999</c:v>
                </c:pt>
                <c:pt idx="1796">
                  <c:v>1.5205</c:v>
                </c:pt>
                <c:pt idx="1797">
                  <c:v>1.5212000000000001</c:v>
                </c:pt>
                <c:pt idx="1798">
                  <c:v>1.5218</c:v>
                </c:pt>
                <c:pt idx="1799">
                  <c:v>1.4731000000000001</c:v>
                </c:pt>
                <c:pt idx="1800">
                  <c:v>1.5121</c:v>
                </c:pt>
                <c:pt idx="1801">
                  <c:v>1.5455000000000001</c:v>
                </c:pt>
                <c:pt idx="1802">
                  <c:v>1.5461</c:v>
                </c:pt>
                <c:pt idx="1803">
                  <c:v>1.5339</c:v>
                </c:pt>
                <c:pt idx="1804">
                  <c:v>1.5361</c:v>
                </c:pt>
                <c:pt idx="1805">
                  <c:v>1.5382</c:v>
                </c:pt>
                <c:pt idx="1806">
                  <c:v>1.5803</c:v>
                </c:pt>
                <c:pt idx="1807">
                  <c:v>1.5648</c:v>
                </c:pt>
                <c:pt idx="1808">
                  <c:v>1.5622</c:v>
                </c:pt>
                <c:pt idx="1809">
                  <c:v>1.5563</c:v>
                </c:pt>
                <c:pt idx="1810">
                  <c:v>1.5861000000000001</c:v>
                </c:pt>
                <c:pt idx="1811">
                  <c:v>1.5882000000000001</c:v>
                </c:pt>
                <c:pt idx="1812">
                  <c:v>1.5903</c:v>
                </c:pt>
                <c:pt idx="1813">
                  <c:v>1.6436999999999999</c:v>
                </c:pt>
                <c:pt idx="1814">
                  <c:v>1.6662999999999999</c:v>
                </c:pt>
                <c:pt idx="1815">
                  <c:v>1.6701999999999999</c:v>
                </c:pt>
                <c:pt idx="1816">
                  <c:v>1.6551</c:v>
                </c:pt>
                <c:pt idx="1817">
                  <c:v>1.6738</c:v>
                </c:pt>
                <c:pt idx="1818">
                  <c:v>1.6758</c:v>
                </c:pt>
                <c:pt idx="1819">
                  <c:v>1.6778999999999999</c:v>
                </c:pt>
                <c:pt idx="1820">
                  <c:v>1.6883999999999999</c:v>
                </c:pt>
                <c:pt idx="1821">
                  <c:v>1.6821999999999999</c:v>
                </c:pt>
                <c:pt idx="1822">
                  <c:v>1.6554</c:v>
                </c:pt>
                <c:pt idx="1823">
                  <c:v>1.6656</c:v>
                </c:pt>
                <c:pt idx="1824">
                  <c:v>1.6474</c:v>
                </c:pt>
                <c:pt idx="1825">
                  <c:v>1.6494</c:v>
                </c:pt>
                <c:pt idx="1826">
                  <c:v>1.6513</c:v>
                </c:pt>
                <c:pt idx="1827">
                  <c:v>1.6533</c:v>
                </c:pt>
                <c:pt idx="1828">
                  <c:v>1.6457999999999999</c:v>
                </c:pt>
                <c:pt idx="1829">
                  <c:v>1.6735</c:v>
                </c:pt>
                <c:pt idx="1830">
                  <c:v>1.7279</c:v>
                </c:pt>
                <c:pt idx="1831">
                  <c:v>1.7276</c:v>
                </c:pt>
                <c:pt idx="1832">
                  <c:v>1.7296</c:v>
                </c:pt>
                <c:pt idx="1833">
                  <c:v>1.7317</c:v>
                </c:pt>
                <c:pt idx="1834">
                  <c:v>1.7144999999999999</c:v>
                </c:pt>
                <c:pt idx="1835">
                  <c:v>1.6953</c:v>
                </c:pt>
                <c:pt idx="1836">
                  <c:v>1.633</c:v>
                </c:pt>
                <c:pt idx="1837">
                  <c:v>1.6115999999999999</c:v>
                </c:pt>
                <c:pt idx="1838">
                  <c:v>1.6329</c:v>
                </c:pt>
                <c:pt idx="1839">
                  <c:v>1.6329</c:v>
                </c:pt>
                <c:pt idx="1840">
                  <c:v>1.6328</c:v>
                </c:pt>
                <c:pt idx="1841">
                  <c:v>1.6839</c:v>
                </c:pt>
                <c:pt idx="1842">
                  <c:v>1.7124999999999999</c:v>
                </c:pt>
                <c:pt idx="1843">
                  <c:v>1.7237</c:v>
                </c:pt>
                <c:pt idx="1844">
                  <c:v>1.7399</c:v>
                </c:pt>
                <c:pt idx="1845">
                  <c:v>1.7774000000000001</c:v>
                </c:pt>
                <c:pt idx="1846">
                  <c:v>1.7774000000000001</c:v>
                </c:pt>
                <c:pt idx="1847">
                  <c:v>1.7774000000000001</c:v>
                </c:pt>
                <c:pt idx="1848">
                  <c:v>1.7470000000000001</c:v>
                </c:pt>
                <c:pt idx="1849">
                  <c:v>1.7391000000000001</c:v>
                </c:pt>
                <c:pt idx="1850">
                  <c:v>1.7381</c:v>
                </c:pt>
                <c:pt idx="1851">
                  <c:v>1.7236</c:v>
                </c:pt>
                <c:pt idx="1852">
                  <c:v>1.7193000000000001</c:v>
                </c:pt>
                <c:pt idx="1853">
                  <c:v>1.7193000000000001</c:v>
                </c:pt>
                <c:pt idx="1854">
                  <c:v>1.7192000000000001</c:v>
                </c:pt>
                <c:pt idx="1855">
                  <c:v>1.7467999999999999</c:v>
                </c:pt>
                <c:pt idx="1856">
                  <c:v>1.8433999999999999</c:v>
                </c:pt>
                <c:pt idx="1857">
                  <c:v>1.8632</c:v>
                </c:pt>
                <c:pt idx="1858">
                  <c:v>1.8278000000000001</c:v>
                </c:pt>
                <c:pt idx="1859">
                  <c:v>1.8563000000000001</c:v>
                </c:pt>
                <c:pt idx="1860">
                  <c:v>1.8562000000000001</c:v>
                </c:pt>
                <c:pt idx="1861">
                  <c:v>1.8561000000000001</c:v>
                </c:pt>
                <c:pt idx="1862">
                  <c:v>1.9179999999999999</c:v>
                </c:pt>
                <c:pt idx="1863">
                  <c:v>1.9277</c:v>
                </c:pt>
                <c:pt idx="1864">
                  <c:v>1.9404999999999999</c:v>
                </c:pt>
                <c:pt idx="1865">
                  <c:v>1.9519</c:v>
                </c:pt>
                <c:pt idx="1866">
                  <c:v>1.9907999999999999</c:v>
                </c:pt>
                <c:pt idx="1867">
                  <c:v>1.9924999999999999</c:v>
                </c:pt>
                <c:pt idx="1868">
                  <c:v>1.9943</c:v>
                </c:pt>
                <c:pt idx="1869">
                  <c:v>2.0188000000000001</c:v>
                </c:pt>
                <c:pt idx="1870">
                  <c:v>2.0676999999999999</c:v>
                </c:pt>
                <c:pt idx="1871">
                  <c:v>2.1219999999999999</c:v>
                </c:pt>
                <c:pt idx="1872">
                  <c:v>2.1246</c:v>
                </c:pt>
                <c:pt idx="1873">
                  <c:v>2.1435</c:v>
                </c:pt>
                <c:pt idx="1874">
                  <c:v>2.1452</c:v>
                </c:pt>
                <c:pt idx="1875">
                  <c:v>2.1469999999999998</c:v>
                </c:pt>
                <c:pt idx="1876">
                  <c:v>2.1143000000000001</c:v>
                </c:pt>
                <c:pt idx="1877">
                  <c:v>2.1444000000000001</c:v>
                </c:pt>
                <c:pt idx="1878">
                  <c:v>2.1358000000000001</c:v>
                </c:pt>
                <c:pt idx="1879">
                  <c:v>2.12</c:v>
                </c:pt>
                <c:pt idx="1880">
                  <c:v>2.0950000000000002</c:v>
                </c:pt>
                <c:pt idx="1881">
                  <c:v>2.0966999999999998</c:v>
                </c:pt>
                <c:pt idx="1882">
                  <c:v>2.0985</c:v>
                </c:pt>
                <c:pt idx="1883">
                  <c:v>2.085</c:v>
                </c:pt>
                <c:pt idx="1884">
                  <c:v>2.0880999999999998</c:v>
                </c:pt>
                <c:pt idx="1885">
                  <c:v>2.1193</c:v>
                </c:pt>
                <c:pt idx="1886">
                  <c:v>2.1480999999999999</c:v>
                </c:pt>
                <c:pt idx="1887">
                  <c:v>2.1528999999999998</c:v>
                </c:pt>
                <c:pt idx="1888">
                  <c:v>2.1545999999999998</c:v>
                </c:pt>
                <c:pt idx="1889">
                  <c:v>2.1564000000000001</c:v>
                </c:pt>
                <c:pt idx="1890">
                  <c:v>2.1543000000000001</c:v>
                </c:pt>
                <c:pt idx="1891">
                  <c:v>2.1406000000000001</c:v>
                </c:pt>
                <c:pt idx="1892">
                  <c:v>2.1490999999999998</c:v>
                </c:pt>
                <c:pt idx="1893">
                  <c:v>2.1703000000000001</c:v>
                </c:pt>
                <c:pt idx="1894">
                  <c:v>2.13</c:v>
                </c:pt>
                <c:pt idx="1895">
                  <c:v>2.1284999999999998</c:v>
                </c:pt>
                <c:pt idx="1896">
                  <c:v>2.1271</c:v>
                </c:pt>
                <c:pt idx="1897">
                  <c:v>1.8848</c:v>
                </c:pt>
                <c:pt idx="1898">
                  <c:v>1.9023000000000001</c:v>
                </c:pt>
                <c:pt idx="1899">
                  <c:v>1.855</c:v>
                </c:pt>
                <c:pt idx="1900">
                  <c:v>1.8714</c:v>
                </c:pt>
                <c:pt idx="1901">
                  <c:v>1.8363</c:v>
                </c:pt>
                <c:pt idx="1902">
                  <c:v>1.8349</c:v>
                </c:pt>
                <c:pt idx="1903">
                  <c:v>1.8334999999999999</c:v>
                </c:pt>
                <c:pt idx="1904">
                  <c:v>1.7882</c:v>
                </c:pt>
                <c:pt idx="1905">
                  <c:v>1.7701</c:v>
                </c:pt>
                <c:pt idx="1906">
                  <c:v>1.7774000000000001</c:v>
                </c:pt>
                <c:pt idx="1907">
                  <c:v>1.7968999999999999</c:v>
                </c:pt>
                <c:pt idx="1908">
                  <c:v>1.7728999999999999</c:v>
                </c:pt>
                <c:pt idx="1909">
                  <c:v>1.7715000000000001</c:v>
                </c:pt>
                <c:pt idx="1910">
                  <c:v>1.7702</c:v>
                </c:pt>
                <c:pt idx="1911">
                  <c:v>1.7827999999999999</c:v>
                </c:pt>
                <c:pt idx="1912">
                  <c:v>1.7796000000000001</c:v>
                </c:pt>
                <c:pt idx="1913">
                  <c:v>1.7826</c:v>
                </c:pt>
                <c:pt idx="1914">
                  <c:v>1.7252000000000001</c:v>
                </c:pt>
                <c:pt idx="1915">
                  <c:v>1.7037</c:v>
                </c:pt>
                <c:pt idx="1916">
                  <c:v>1.7022999999999999</c:v>
                </c:pt>
                <c:pt idx="1917">
                  <c:v>1.7010000000000001</c:v>
                </c:pt>
                <c:pt idx="1918">
                  <c:v>1.6669</c:v>
                </c:pt>
                <c:pt idx="1919">
                  <c:v>1.6785000000000001</c:v>
                </c:pt>
                <c:pt idx="1920">
                  <c:v>1.6761999999999999</c:v>
                </c:pt>
                <c:pt idx="1921">
                  <c:v>1.6</c:v>
                </c:pt>
                <c:pt idx="1922">
                  <c:v>1.5988</c:v>
                </c:pt>
                <c:pt idx="1923">
                  <c:v>1.5976999999999999</c:v>
                </c:pt>
                <c:pt idx="1924">
                  <c:v>1.5965</c:v>
                </c:pt>
                <c:pt idx="1925">
                  <c:v>1.6506000000000001</c:v>
                </c:pt>
                <c:pt idx="1926">
                  <c:v>1.696</c:v>
                </c:pt>
                <c:pt idx="1927">
                  <c:v>1.7548999999999999</c:v>
                </c:pt>
                <c:pt idx="1928">
                  <c:v>1.7625</c:v>
                </c:pt>
                <c:pt idx="1929">
                  <c:v>1.7652000000000001</c:v>
                </c:pt>
                <c:pt idx="1930">
                  <c:v>1.7679</c:v>
                </c:pt>
                <c:pt idx="1931">
                  <c:v>1.7705</c:v>
                </c:pt>
                <c:pt idx="1932">
                  <c:v>1.7690999999999999</c:v>
                </c:pt>
                <c:pt idx="1933">
                  <c:v>1.7942</c:v>
                </c:pt>
                <c:pt idx="1934">
                  <c:v>1.8393999999999999</c:v>
                </c:pt>
                <c:pt idx="1935">
                  <c:v>1.8187</c:v>
                </c:pt>
                <c:pt idx="1936">
                  <c:v>1.8091999999999999</c:v>
                </c:pt>
                <c:pt idx="1937">
                  <c:v>1.8118000000000001</c:v>
                </c:pt>
                <c:pt idx="1938">
                  <c:v>1.8143</c:v>
                </c:pt>
                <c:pt idx="1939">
                  <c:v>1.8895999999999999</c:v>
                </c:pt>
                <c:pt idx="1940">
                  <c:v>1.8563000000000001</c:v>
                </c:pt>
                <c:pt idx="1941">
                  <c:v>1.8357000000000001</c:v>
                </c:pt>
                <c:pt idx="1942">
                  <c:v>1.8423</c:v>
                </c:pt>
                <c:pt idx="1943">
                  <c:v>1.8527</c:v>
                </c:pt>
                <c:pt idx="1944">
                  <c:v>1.8552</c:v>
                </c:pt>
                <c:pt idx="1945">
                  <c:v>1.8577999999999999</c:v>
                </c:pt>
                <c:pt idx="1946">
                  <c:v>1.8603000000000001</c:v>
                </c:pt>
                <c:pt idx="1947">
                  <c:v>1.8394999999999999</c:v>
                </c:pt>
                <c:pt idx="1948">
                  <c:v>1.8613</c:v>
                </c:pt>
                <c:pt idx="1949">
                  <c:v>1.8738999999999999</c:v>
                </c:pt>
                <c:pt idx="1950">
                  <c:v>1.857</c:v>
                </c:pt>
                <c:pt idx="1951">
                  <c:v>1.8594999999999999</c:v>
                </c:pt>
                <c:pt idx="1952">
                  <c:v>1.8620000000000001</c:v>
                </c:pt>
                <c:pt idx="1953">
                  <c:v>1.8425</c:v>
                </c:pt>
                <c:pt idx="1954">
                  <c:v>1.8516999999999999</c:v>
                </c:pt>
                <c:pt idx="1955">
                  <c:v>1.906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94-41A9-882E-1437F3DE57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2773808"/>
        <c:axId val="662775776"/>
      </c:lineChart>
      <c:dateAx>
        <c:axId val="662773808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62775776"/>
        <c:crosses val="autoZero"/>
        <c:auto val="1"/>
        <c:lblOffset val="100"/>
        <c:baseTimeUnit val="days"/>
        <c:majorUnit val="1"/>
        <c:majorTimeUnit val="years"/>
      </c:dateAx>
      <c:valAx>
        <c:axId val="662775776"/>
        <c:scaling>
          <c:orientation val="minMax"/>
          <c:max val="8"/>
          <c:min val="-2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62773808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7.0967094626602945E-2"/>
          <c:y val="3.6834132316694072E-2"/>
          <c:w val="0.89999987299635875"/>
          <c:h val="3.206453302867819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60220</xdr:colOff>
      <xdr:row>23</xdr:row>
      <xdr:rowOff>7743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61F13729-9274-40A4-A0B6-BF3095DD84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C118885-ED06-49B6-B0CB-CF54F7A99E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4980</xdr:colOff>
      <xdr:row>23</xdr:row>
      <xdr:rowOff>79335</xdr:rowOff>
    </xdr:to>
    <xdr:graphicFrame macro="">
      <xdr:nvGraphicFramePr>
        <xdr:cNvPr id="4" name="Gráfico 1">
          <a:extLst>
            <a:ext uri="{FF2B5EF4-FFF2-40B4-BE49-F238E27FC236}">
              <a16:creationId xmlns:a16="http://schemas.microsoft.com/office/drawing/2014/main" id="{2FDBFBF8-989E-478F-A8E4-214AEDA31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5" name="Gráfico 3">
          <a:extLst>
            <a:ext uri="{FF2B5EF4-FFF2-40B4-BE49-F238E27FC236}">
              <a16:creationId xmlns:a16="http://schemas.microsoft.com/office/drawing/2014/main" id="{88A511F5-FA12-493E-AF99-927760B5A6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4890</xdr:row>
      <xdr:rowOff>0</xdr:rowOff>
    </xdr:from>
    <xdr:to>
      <xdr:col>20</xdr:col>
      <xdr:colOff>99500</xdr:colOff>
      <xdr:row>4907</xdr:row>
      <xdr:rowOff>1730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7B95E63-3B1C-4B5A-8A95-628108F163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9050</xdr:colOff>
      <xdr:row>3</xdr:row>
      <xdr:rowOff>149225</xdr:rowOff>
    </xdr:from>
    <xdr:to>
      <xdr:col>6</xdr:col>
      <xdr:colOff>44980</xdr:colOff>
      <xdr:row>23</xdr:row>
      <xdr:rowOff>7933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EF7256E0-C948-49A8-8D16-2B238683CC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6</xdr:col>
      <xdr:colOff>1800</xdr:colOff>
      <xdr:row>24</xdr:row>
      <xdr:rowOff>152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5B52C68-5826-4BF5-A921-84809545D8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15" name="Gráfico 5">
          <a:extLst>
            <a:ext uri="{FF2B5EF4-FFF2-40B4-BE49-F238E27FC236}">
              <a16:creationId xmlns:a16="http://schemas.microsoft.com/office/drawing/2014/main" id="{F7B02B5C-26B1-4030-BE86-862B4B5191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58315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F4DA632-5F72-47DE-A72C-0DEF3A2BFB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0725</xdr:colOff>
      <xdr:row>4</xdr:row>
      <xdr:rowOff>28575</xdr:rowOff>
    </xdr:from>
    <xdr:to>
      <xdr:col>5</xdr:col>
      <xdr:colOff>753005</xdr:colOff>
      <xdr:row>23</xdr:row>
      <xdr:rowOff>1142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D35874B-81CA-4781-88EF-38145C654F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43EEB7E-95B7-47F9-AD56-63E2A6FC05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E7084A1-F3DE-4BC3-B3A2-37BAF00FE8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4980</xdr:colOff>
      <xdr:row>23</xdr:row>
      <xdr:rowOff>7933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BF858A4-91D2-544D-4A85-853E13E99CE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58315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367771C-3080-4D8C-93CE-4AE2FA90B6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4980</xdr:colOff>
      <xdr:row>23</xdr:row>
      <xdr:rowOff>79335</xdr:rowOff>
    </xdr:to>
    <xdr:graphicFrame macro="">
      <xdr:nvGraphicFramePr>
        <xdr:cNvPr id="38" name="Gráfico 3">
          <a:extLst>
            <a:ext uri="{FF2B5EF4-FFF2-40B4-BE49-F238E27FC236}">
              <a16:creationId xmlns:a16="http://schemas.microsoft.com/office/drawing/2014/main" id="{81B90626-3AA9-BC9E-4719-23052374A3E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31DC16E-2243-4349-BCF7-DD61BBCC78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379737E-180C-4924-8FC6-F54DB286D1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4980</xdr:colOff>
      <xdr:row>23</xdr:row>
      <xdr:rowOff>7933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F1C8D12-5744-4EC5-B4EF-5CC596E0BE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KFERNAND\Configuraci&#243;n%20local\Archivos%20temporales%20de%20Internet\OLK5\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SGODOY\Configuraci&#243;n%20local\Archivos%20temporales%20de%20Internet\OLK73F\IEF-4\linkeados\Bolsas%20G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h9%20comoditi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9%20comoditi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ROGRAMA%20MONETARIO\NUEVO%20PM\h9%20comoditi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F_HGONZALE\Configuraci&#243;n%20local\Archivos%20temporales%20de%20Internet\OLK5\clima%20negocios%20zeu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PF_HGONZALE\Configuraci&#243;n%20local\Archivos%20temporales%20de%20Internet\OLK5\clima%20negocios%20zeur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CHARLA/Presentaci&#243;n_RPM/Abril%202005/Europ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KFERNAND\Configuraci&#243;n%20local\Archivos%20temporales%20de%20Internet\OLK5\charts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FINANZ\PROGRAMA%20MONETARIO\NUEVO%20PM\h9%20comoditi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PF\GEF\DAF\Mercados%20Financieros\REF%20-%20IEF\IEF\202306\Update\Pedidos\Pedidos_GrupoIEF_REF1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uazo\Documents\Graficos_CapI_IEF_1S23_EnvioGrupoIEF_sv_v2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GMORALES\EXPOR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GMORALES/EXPOR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MORALES\EXPOR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Spread%20Contratos%20Futuro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SIA/MED/med53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~1\jechever\CONFIG~1\Temp\Documents%20and%20Settings\ymendez\Configuraci&#243;n%20local\Archivos%20temporales%20de%20Internet\OLK75\resumen\Spread%20Contratos%20Futuro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PIB"/>
      <sheetName val="traspaso"/>
      <sheetName val="DatosAccess"/>
      <sheetName val="#¡REF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>
        <row r="31">
          <cell r="E31">
            <v>37438</v>
          </cell>
          <cell r="G31">
            <v>36951</v>
          </cell>
          <cell r="I31">
            <v>36951</v>
          </cell>
          <cell r="L31">
            <v>36951</v>
          </cell>
          <cell r="N31">
            <v>36951</v>
          </cell>
          <cell r="P31">
            <v>36951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PIB"/>
      <sheetName val="traspaso"/>
      <sheetName val="DatosAccess"/>
      <sheetName val="#¡REF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>
        <row r="31">
          <cell r="E31">
            <v>37438</v>
          </cell>
          <cell r="G31">
            <v>36951</v>
          </cell>
          <cell r="N31">
            <v>36951</v>
          </cell>
          <cell r="P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</sheetNames>
    <sheetDataSet>
      <sheetData sheetId="0">
        <row r="31">
          <cell r="E31">
            <v>37438</v>
          </cell>
          <cell r="G31">
            <v>36951</v>
          </cell>
          <cell r="I31">
            <v>36951</v>
          </cell>
          <cell r="L31">
            <v>36951</v>
          </cell>
          <cell r="N31">
            <v>36951</v>
          </cell>
          <cell r="P31">
            <v>36951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>
        <row r="5">
          <cell r="D5" t="e">
            <v>#NAME?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1 PIB&amp;Eurocoin"/>
      <sheetName val="Graf 2 indice Gte de compras"/>
      <sheetName val="Graf 3 IFO&amp;INSEE"/>
      <sheetName val="Graf 4 Conf Ind&amp;Cons."/>
      <sheetName val="graf 7 inflac"/>
      <sheetName val="Gráfico1"/>
      <sheetName val="G export.P industrial"/>
      <sheetName val="Hoja1"/>
      <sheetName val="EMU"/>
      <sheetName val="EuroCoin"/>
      <sheetName val="Euro area PMI data"/>
      <sheetName val="Ord._Manuf"/>
      <sheetName val="G bolsas de comercio"/>
      <sheetName val="Graf eurolibor01-04"/>
      <sheetName val="tasas Zona Euro"/>
      <sheetName val="PIB&amp;Exp"/>
      <sheetName val="Defic fiscal paises"/>
      <sheetName val="var.2"/>
      <sheetName val="futuros_0104"/>
      <sheetName val="Tasas euro01-04"/>
      <sheetName val="GI. Lider OECD"/>
      <sheetName val="Gráfico2"/>
      <sheetName val="Vtas min"/>
      <sheetName val="Aleman.Ord. manuf. mm"/>
      <sheetName val="PMI zona"/>
      <sheetName val="Graf.EuroCoin"/>
      <sheetName val="Gráf P. Industrial"/>
      <sheetName val="Exp&amp;P. I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</sheetNames>
    <sheetDataSet>
      <sheetData sheetId="0">
        <row r="31"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sRealesInmobiliario"/>
      <sheetName val="CEMBI_Latam"/>
      <sheetName val="EMBI_Latam"/>
      <sheetName val="CDS_Latam"/>
      <sheetName val="TransaccionesMensual"/>
      <sheetName val="Duracion"/>
      <sheetName val="Bonos_sin_LTM"/>
      <sheetName val="Rango_tasas_EMEs"/>
      <sheetName val="Rango_Tasas_Des"/>
      <sheetName val="EMBI"/>
      <sheetName val="FCI_emergentes"/>
      <sheetName val="Monedas"/>
      <sheetName val="BancosInternacionales"/>
      <sheetName val="BancosComprometidos"/>
      <sheetName val="DepositosBonos"/>
      <sheetName val="ComparativaGFC"/>
      <sheetName val="Ventanilla"/>
      <sheetName val="VentaViviendaCHN"/>
      <sheetName val="ClimaInmobCHN"/>
      <sheetName val="AFP"/>
      <sheetName val="TSACS"/>
      <sheetName val="VTDCS"/>
      <sheetName val="Pedidos_GrupoIEF_RE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B2">
            <v>44621</v>
          </cell>
        </row>
      </sheetData>
      <sheetData sheetId="2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SKEW_VIX"/>
      <sheetName val="Liquidez"/>
      <sheetName val="TPM"/>
      <sheetName val="Rango_Tasas_Des"/>
      <sheetName val="Rango_Tasas_EME"/>
      <sheetName val="Hoja4"/>
      <sheetName val="EMBI"/>
      <sheetName val="BancosInternacionales"/>
      <sheetName val="BancosComprometidos"/>
      <sheetName val="Ventanilla"/>
      <sheetName val="VentaViviendaCHN"/>
      <sheetName val="LGFV_spread"/>
      <sheetName val="Portfolios_Globally"/>
      <sheetName val="TransaccionesMensual"/>
      <sheetName val="SpreadsRiesgo"/>
      <sheetName val="TasasRF"/>
      <sheetName val="volatilidad_tc"/>
      <sheetName val="Bonos_sin_LTM"/>
      <sheetName val="EPFR"/>
      <sheetName val="PreciosRealesInmobiliario"/>
      <sheetName val="AT FP % PIB IEF"/>
    </sheetNames>
    <sheetDataSet>
      <sheetData sheetId="0" refreshError="1"/>
      <sheetData sheetId="1">
        <row r="2">
          <cell r="J2" t="str">
            <v>MOVE (ED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I2" t="str">
            <v>Corporativo</v>
          </cell>
        </row>
      </sheetData>
      <sheetData sheetId="19" refreshError="1"/>
      <sheetData sheetId="20">
        <row r="2">
          <cell r="I2" t="str">
            <v>Canadá</v>
          </cell>
        </row>
      </sheetData>
      <sheetData sheetId="21">
        <row r="2">
          <cell r="I2" t="str">
            <v>Proporción PIBt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coyuntural"/>
      <sheetName val="V ertical"/>
      <sheetName val="sectorial"/>
      <sheetName val="precios"/>
      <sheetName val="Resultad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Resultados"/>
      <sheetName val="sectorial"/>
      <sheetName val="coyuntural"/>
      <sheetName val="V ertical"/>
      <sheetName val="preci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06C69-FE61-494F-8A12-A032D0DDE629}">
  <dimension ref="A2:AA889"/>
  <sheetViews>
    <sheetView showGridLines="0" tabSelected="1" zoomScaleNormal="100" workbookViewId="0">
      <selection activeCell="B2" sqref="B2"/>
    </sheetView>
  </sheetViews>
  <sheetFormatPr baseColWidth="10" defaultColWidth="11.44140625" defaultRowHeight="12.75" customHeight="1"/>
  <cols>
    <col min="1" max="7" width="11.44140625" style="90" customWidth="1"/>
    <col min="8" max="11" width="11.44140625" style="94" customWidth="1"/>
    <col min="12" max="16" width="11.44140625" style="90" customWidth="1"/>
    <col min="17" max="27" width="11.44140625" style="90"/>
    <col min="28" max="16384" width="11.44140625" style="4"/>
  </cols>
  <sheetData>
    <row r="2" spans="2:11" ht="12.75" customHeight="1">
      <c r="B2" s="91" t="s">
        <v>56</v>
      </c>
      <c r="C2" s="92"/>
      <c r="D2" s="93"/>
      <c r="H2" s="94" t="s">
        <v>18</v>
      </c>
      <c r="I2" s="94" t="s">
        <v>107</v>
      </c>
      <c r="J2" s="94" t="s">
        <v>17</v>
      </c>
      <c r="K2" s="94" t="s">
        <v>108</v>
      </c>
    </row>
    <row r="3" spans="2:11" ht="12.75" customHeight="1">
      <c r="B3" s="92" t="s">
        <v>57</v>
      </c>
      <c r="C3" s="92"/>
      <c r="D3" s="93"/>
      <c r="H3" s="95">
        <v>43833</v>
      </c>
      <c r="I3" s="94">
        <v>100</v>
      </c>
      <c r="J3" s="94">
        <v>100</v>
      </c>
      <c r="K3" s="94">
        <f>J3</f>
        <v>100</v>
      </c>
    </row>
    <row r="4" spans="2:11" ht="12.75" customHeight="1">
      <c r="B4" s="92" t="s">
        <v>58</v>
      </c>
      <c r="C4" s="92"/>
      <c r="D4" s="93"/>
      <c r="H4" s="95">
        <v>43836</v>
      </c>
      <c r="I4" s="94">
        <v>98.305084745762699</v>
      </c>
      <c r="J4" s="94">
        <v>99.121001412984583</v>
      </c>
      <c r="K4" s="94">
        <v>1.7326459533791336</v>
      </c>
    </row>
    <row r="5" spans="2:11" ht="12.75" customHeight="1">
      <c r="H5" s="95">
        <v>43837</v>
      </c>
      <c r="I5" s="94">
        <v>96.566164154103845</v>
      </c>
      <c r="J5" s="94">
        <v>98.468061008758681</v>
      </c>
      <c r="K5" s="94">
        <v>6.0171845658621095</v>
      </c>
    </row>
    <row r="6" spans="2:11" ht="12.75" customHeight="1">
      <c r="H6" s="95">
        <v>43838</v>
      </c>
      <c r="I6" s="94">
        <v>96.549636803874094</v>
      </c>
      <c r="J6" s="94">
        <v>98.260721836303219</v>
      </c>
      <c r="K6" s="94">
        <v>6.7931425839252455</v>
      </c>
    </row>
    <row r="7" spans="2:11" ht="12.75" customHeight="1">
      <c r="H7" s="95">
        <v>43839</v>
      </c>
      <c r="I7" s="94">
        <v>96.984924623115589</v>
      </c>
      <c r="J7" s="94">
        <v>98.595691130574835</v>
      </c>
      <c r="K7" s="94">
        <v>6.2823933664000862</v>
      </c>
    </row>
    <row r="8" spans="2:11" ht="12.75" customHeight="1">
      <c r="H8" s="95">
        <v>43840</v>
      </c>
      <c r="I8" s="94">
        <v>96.398659966499167</v>
      </c>
      <c r="J8" s="94">
        <v>98.832416171399217</v>
      </c>
      <c r="K8" s="94">
        <v>6.0321603952338592</v>
      </c>
    </row>
    <row r="9" spans="2:11" ht="12.75" customHeight="1">
      <c r="H9" s="95">
        <v>43843</v>
      </c>
      <c r="I9" s="94">
        <v>96.934460887949243</v>
      </c>
      <c r="J9" s="94">
        <v>98.377907403331136</v>
      </c>
      <c r="K9" s="94">
        <v>5.6488878320167117</v>
      </c>
    </row>
    <row r="10" spans="2:11" ht="12.75" customHeight="1">
      <c r="H10" s="95">
        <v>43844</v>
      </c>
      <c r="I10" s="94">
        <v>97.780126849894273</v>
      </c>
      <c r="J10" s="94">
        <v>98.927434147773127</v>
      </c>
      <c r="K10" s="94">
        <v>6.0948962300546583</v>
      </c>
    </row>
    <row r="11" spans="2:11" ht="12.75" customHeight="1">
      <c r="H11" s="95">
        <v>43845</v>
      </c>
      <c r="I11" s="94">
        <v>97.145877378435515</v>
      </c>
      <c r="J11" s="94">
        <v>99.442035365764184</v>
      </c>
      <c r="K11" s="94">
        <v>4.914728682170562</v>
      </c>
    </row>
    <row r="12" spans="2:11" ht="12.75" customHeight="1">
      <c r="H12" s="95">
        <v>43846</v>
      </c>
      <c r="I12" s="94">
        <v>97.941888619854723</v>
      </c>
      <c r="J12" s="94">
        <v>98.918705325682069</v>
      </c>
      <c r="K12" s="94">
        <v>4.5274652218529496</v>
      </c>
    </row>
    <row r="13" spans="2:11" ht="12.75" customHeight="1">
      <c r="H13" s="95">
        <v>43847</v>
      </c>
      <c r="I13" s="94">
        <v>97.989949748743726</v>
      </c>
      <c r="J13" s="94">
        <v>100.31926833513353</v>
      </c>
      <c r="K13" s="94">
        <v>4.9191411603471806</v>
      </c>
    </row>
    <row r="14" spans="2:11" ht="12.75" customHeight="1">
      <c r="H14" s="95">
        <v>43851</v>
      </c>
      <c r="I14" s="94">
        <v>97.040169133192379</v>
      </c>
      <c r="J14" s="94">
        <v>101.5148318624199</v>
      </c>
      <c r="K14" s="94">
        <v>7.4997824406574978</v>
      </c>
    </row>
    <row r="15" spans="2:11" ht="12.75" customHeight="1">
      <c r="H15" s="95">
        <v>43852</v>
      </c>
      <c r="I15" s="94">
        <v>97.132663847780123</v>
      </c>
      <c r="J15" s="94">
        <v>98.857142857142861</v>
      </c>
      <c r="K15" s="94">
        <v>6.3176993483457835</v>
      </c>
    </row>
    <row r="16" spans="2:11" ht="12.75" customHeight="1">
      <c r="H16" s="95">
        <v>43853</v>
      </c>
      <c r="I16" s="94">
        <v>96.881606765327675</v>
      </c>
      <c r="J16" s="94">
        <v>99.623695615812309</v>
      </c>
      <c r="K16" s="94">
        <v>6.871419869054904</v>
      </c>
    </row>
    <row r="17" spans="2:11" ht="12.75" customHeight="1">
      <c r="H17" s="95">
        <v>43854</v>
      </c>
      <c r="I17" s="94">
        <v>94.001057082452419</v>
      </c>
      <c r="J17" s="94">
        <v>99.254910241399443</v>
      </c>
      <c r="K17" s="94">
        <v>9.0255773001141648</v>
      </c>
    </row>
    <row r="18" spans="2:11" ht="12.75" customHeight="1">
      <c r="H18" s="95">
        <v>43857</v>
      </c>
      <c r="I18" s="94">
        <v>92.45507399577167</v>
      </c>
      <c r="J18" s="94">
        <v>99.855699855699868</v>
      </c>
      <c r="K18" s="94">
        <v>7.8483771590285727</v>
      </c>
    </row>
    <row r="19" spans="2:11" ht="12.75" customHeight="1">
      <c r="H19" s="95">
        <v>43858</v>
      </c>
      <c r="I19" s="94">
        <v>94.371035940803367</v>
      </c>
      <c r="J19" s="94">
        <v>97.728715728715727</v>
      </c>
      <c r="K19" s="94">
        <v>4.2367122432160045</v>
      </c>
    </row>
    <row r="20" spans="2:11" ht="12.75" customHeight="1">
      <c r="H20" s="95">
        <v>43859</v>
      </c>
      <c r="I20" s="94">
        <v>92.706131078224089</v>
      </c>
      <c r="J20" s="94">
        <v>97.303786457703637</v>
      </c>
      <c r="K20" s="94">
        <v>6.3858786070059352</v>
      </c>
    </row>
    <row r="21" spans="2:11" ht="12.75" customHeight="1">
      <c r="H21" s="95">
        <v>43860</v>
      </c>
      <c r="I21" s="94">
        <v>92.629815745393643</v>
      </c>
      <c r="J21" s="94">
        <v>97.428598257437358</v>
      </c>
      <c r="K21" s="94">
        <v>6.4004872849093886</v>
      </c>
    </row>
    <row r="22" spans="2:11" ht="12.75" customHeight="1">
      <c r="H22" s="95">
        <v>43861</v>
      </c>
      <c r="I22" s="94">
        <v>92.626849894291738</v>
      </c>
      <c r="J22" s="94">
        <v>95.934398209944703</v>
      </c>
      <c r="K22" s="94">
        <v>5.920365602076302</v>
      </c>
    </row>
    <row r="23" spans="2:11" ht="12.75" customHeight="1">
      <c r="H23" s="95">
        <v>43864</v>
      </c>
      <c r="I23" s="94">
        <v>92.819125450560747</v>
      </c>
      <c r="J23" s="94">
        <v>94.686575052854124</v>
      </c>
      <c r="K23" s="94">
        <v>4.1505715191362214</v>
      </c>
    </row>
    <row r="24" spans="2:11" ht="12.75" customHeight="1">
      <c r="H24" s="95">
        <v>43865</v>
      </c>
      <c r="I24" s="94">
        <v>92.552602214069537</v>
      </c>
      <c r="J24" s="94">
        <v>95.821558609349296</v>
      </c>
      <c r="K24" s="94">
        <v>5.3287537181338678</v>
      </c>
    </row>
    <row r="25" spans="2:11" ht="12.75" customHeight="1">
      <c r="B25" s="146" t="s">
        <v>109</v>
      </c>
      <c r="C25" s="146"/>
      <c r="D25" s="146"/>
      <c r="E25" s="146"/>
      <c r="F25" s="146"/>
      <c r="H25" s="95">
        <v>43868</v>
      </c>
      <c r="I25" s="94">
        <v>93.216080402010064</v>
      </c>
      <c r="J25" s="94">
        <v>98.270484386486217</v>
      </c>
      <c r="K25" s="94">
        <v>8.3596771737475279</v>
      </c>
    </row>
    <row r="26" spans="2:11" ht="12.75" customHeight="1">
      <c r="B26" s="146"/>
      <c r="C26" s="146"/>
      <c r="D26" s="146"/>
      <c r="E26" s="146"/>
      <c r="F26" s="146"/>
      <c r="G26" s="96"/>
      <c r="H26" s="95">
        <v>43871</v>
      </c>
      <c r="I26" s="94">
        <v>94.106765327695555</v>
      </c>
      <c r="J26" s="94">
        <v>97.691838572103819</v>
      </c>
      <c r="K26" s="94">
        <v>8.4386892177589772</v>
      </c>
    </row>
    <row r="27" spans="2:11" ht="12.75" customHeight="1">
      <c r="B27" s="146"/>
      <c r="C27" s="146"/>
      <c r="D27" s="146"/>
      <c r="E27" s="146"/>
      <c r="F27" s="146"/>
      <c r="G27" s="96"/>
      <c r="H27" s="95">
        <v>43872</v>
      </c>
      <c r="I27" s="94">
        <v>93.644291754756864</v>
      </c>
      <c r="J27" s="94">
        <v>97.822020987193156</v>
      </c>
      <c r="K27" s="94">
        <v>9.2647991543340424</v>
      </c>
    </row>
    <row r="28" spans="2:11" ht="12.75" customHeight="1">
      <c r="B28" s="145" t="s">
        <v>44</v>
      </c>
      <c r="C28" s="145"/>
      <c r="D28" s="145"/>
      <c r="E28" s="145"/>
      <c r="F28" s="145"/>
      <c r="H28" s="95">
        <v>43873</v>
      </c>
      <c r="I28" s="94">
        <v>95.644891122278068</v>
      </c>
      <c r="J28" s="94">
        <v>99.49887487312327</v>
      </c>
      <c r="K28" s="94">
        <v>8.2743007969138489</v>
      </c>
    </row>
    <row r="29" spans="2:11" ht="12.75" customHeight="1">
      <c r="B29" s="145"/>
      <c r="C29" s="145"/>
      <c r="D29" s="145"/>
      <c r="E29" s="145"/>
      <c r="F29" s="145"/>
      <c r="H29" s="95">
        <v>43874</v>
      </c>
      <c r="I29" s="94">
        <v>94.304857621440547</v>
      </c>
      <c r="J29" s="94">
        <v>100.40663291510749</v>
      </c>
      <c r="K29" s="94">
        <v>10.947667631084713</v>
      </c>
    </row>
    <row r="30" spans="2:11" ht="12.75" customHeight="1">
      <c r="H30" s="95">
        <v>43875</v>
      </c>
      <c r="I30" s="94">
        <v>93.718592964824126</v>
      </c>
      <c r="J30" s="94">
        <v>100.83502091129209</v>
      </c>
      <c r="K30" s="94">
        <v>11.372316126084982</v>
      </c>
    </row>
    <row r="31" spans="2:11" ht="12.75" customHeight="1">
      <c r="H31" s="95">
        <v>43879</v>
      </c>
      <c r="I31" s="94">
        <v>93.467336683417088</v>
      </c>
      <c r="J31" s="94">
        <v>99.442791704419605</v>
      </c>
      <c r="K31" s="94">
        <v>11.300340084259688</v>
      </c>
    </row>
    <row r="32" spans="2:11" ht="12.75" customHeight="1">
      <c r="H32" s="95">
        <v>43880</v>
      </c>
      <c r="I32" s="94">
        <v>93.29983249581241</v>
      </c>
      <c r="J32" s="94">
        <v>97.816067653276946</v>
      </c>
      <c r="K32" s="94">
        <v>12.19511699913707</v>
      </c>
    </row>
    <row r="33" spans="8:11" ht="12.75" customHeight="1">
      <c r="H33" s="95">
        <v>43881</v>
      </c>
      <c r="I33" s="94">
        <v>95.39363484087103</v>
      </c>
      <c r="J33" s="94">
        <v>98.739680861773877</v>
      </c>
      <c r="K33" s="94">
        <v>9.0508096035734269</v>
      </c>
    </row>
    <row r="34" spans="8:11" ht="12.75" customHeight="1">
      <c r="H34" s="95">
        <v>43882</v>
      </c>
      <c r="I34" s="94">
        <v>96.063651591289783</v>
      </c>
      <c r="J34" s="94">
        <v>99.196199280945052</v>
      </c>
      <c r="K34" s="94">
        <v>8.2595807319425489</v>
      </c>
    </row>
    <row r="35" spans="8:11" ht="12.75" customHeight="1">
      <c r="H35" s="95">
        <v>43885</v>
      </c>
      <c r="I35" s="94">
        <v>93.921775898520082</v>
      </c>
      <c r="J35" s="94">
        <v>97.083865287255122</v>
      </c>
      <c r="K35" s="94">
        <v>11.330749354005178</v>
      </c>
    </row>
    <row r="36" spans="8:11" ht="12.75" customHeight="1">
      <c r="H36" s="95">
        <v>43886</v>
      </c>
      <c r="I36" s="94">
        <v>90.354122621564471</v>
      </c>
      <c r="J36" s="94">
        <v>94.721995773865302</v>
      </c>
      <c r="K36" s="94">
        <v>12.150927883486034</v>
      </c>
    </row>
    <row r="37" spans="8:11" ht="12.75" customHeight="1">
      <c r="H37" s="95">
        <v>43887</v>
      </c>
      <c r="I37" s="94">
        <v>88.277056277056275</v>
      </c>
      <c r="J37" s="94">
        <v>92.721932909097546</v>
      </c>
      <c r="K37" s="94">
        <v>9.21789321789322</v>
      </c>
    </row>
    <row r="38" spans="8:11" ht="12.75" customHeight="1">
      <c r="H38" s="95">
        <v>43888</v>
      </c>
      <c r="I38" s="94">
        <v>85.782241014799155</v>
      </c>
      <c r="J38" s="94">
        <v>91.048564047030965</v>
      </c>
      <c r="K38" s="94">
        <v>8.7228094902513504</v>
      </c>
    </row>
    <row r="39" spans="8:11" ht="12.75" customHeight="1">
      <c r="H39" s="95">
        <v>43889</v>
      </c>
      <c r="I39" s="94">
        <v>82.891774891774887</v>
      </c>
      <c r="J39" s="94">
        <v>87.429023649320044</v>
      </c>
      <c r="K39" s="94">
        <v>11.572871572871577</v>
      </c>
    </row>
    <row r="40" spans="8:11" ht="12.75" customHeight="1">
      <c r="H40" s="95">
        <v>43892</v>
      </c>
      <c r="I40" s="94">
        <v>79.722943722943711</v>
      </c>
      <c r="J40" s="94">
        <v>86.522990798689023</v>
      </c>
      <c r="K40" s="94">
        <v>14.079401335682761</v>
      </c>
    </row>
    <row r="41" spans="8:11" ht="12.75" customHeight="1">
      <c r="H41" s="95">
        <v>43893</v>
      </c>
      <c r="I41" s="94">
        <v>82.142140374256428</v>
      </c>
      <c r="J41" s="94">
        <v>83.664540770620789</v>
      </c>
      <c r="K41" s="94">
        <v>13.754007029428664</v>
      </c>
    </row>
    <row r="42" spans="8:11" ht="12.75" customHeight="1">
      <c r="H42" s="95">
        <v>43894</v>
      </c>
      <c r="I42" s="94">
        <v>77.558441558441558</v>
      </c>
      <c r="J42" s="94">
        <v>83.642032976877275</v>
      </c>
      <c r="K42" s="94">
        <v>20.766516565511552</v>
      </c>
    </row>
    <row r="43" spans="8:11" ht="12.75" customHeight="1">
      <c r="H43" s="95">
        <v>43895</v>
      </c>
      <c r="I43" s="94">
        <v>77.038961038961034</v>
      </c>
      <c r="J43" s="94">
        <v>83.762746417949415</v>
      </c>
      <c r="K43" s="94">
        <v>21.118492897387384</v>
      </c>
    </row>
    <row r="44" spans="8:11" ht="12.75" customHeight="1">
      <c r="H44" s="95">
        <v>43896</v>
      </c>
      <c r="I44" s="94">
        <v>73.991341991341983</v>
      </c>
      <c r="J44" s="94">
        <v>80.547222555677052</v>
      </c>
      <c r="K44" s="94">
        <v>24.501120320215804</v>
      </c>
    </row>
    <row r="45" spans="8:11" ht="12.75" customHeight="1">
      <c r="H45" s="95">
        <v>43899</v>
      </c>
      <c r="I45" s="94">
        <v>68.588744588744589</v>
      </c>
      <c r="J45" s="94">
        <v>77.074963703324002</v>
      </c>
      <c r="K45" s="94">
        <v>22.784789749613878</v>
      </c>
    </row>
    <row r="46" spans="8:11" ht="12.75" customHeight="1">
      <c r="H46" s="95">
        <v>43900</v>
      </c>
      <c r="I46" s="94">
        <v>56.709956709956714</v>
      </c>
      <c r="J46" s="94">
        <v>74.98332638636559</v>
      </c>
      <c r="K46" s="94">
        <v>35.501098566425199</v>
      </c>
    </row>
    <row r="47" spans="8:11" ht="12.75" customHeight="1">
      <c r="H47" s="95">
        <v>43901</v>
      </c>
      <c r="I47" s="94">
        <v>60.675324675324674</v>
      </c>
      <c r="J47" s="94">
        <v>65.788210763777045</v>
      </c>
      <c r="K47" s="94">
        <v>25.254323565881364</v>
      </c>
    </row>
    <row r="48" spans="8:11" ht="12.75" customHeight="1">
      <c r="H48" s="95">
        <v>43902</v>
      </c>
      <c r="I48" s="94">
        <v>56.03463203463204</v>
      </c>
      <c r="J48" s="94">
        <v>62.966626077964094</v>
      </c>
      <c r="K48" s="94">
        <v>25.121146859840323</v>
      </c>
    </row>
    <row r="49" spans="8:11" ht="12.75" customHeight="1">
      <c r="H49" s="95">
        <v>43903</v>
      </c>
      <c r="I49" s="94">
        <v>50.735930735930737</v>
      </c>
      <c r="J49" s="94">
        <v>63.777940209834014</v>
      </c>
      <c r="K49" s="94">
        <v>38.041288694555035</v>
      </c>
    </row>
    <row r="50" spans="8:11" ht="12.75" customHeight="1">
      <c r="H50" s="95">
        <v>43906</v>
      </c>
      <c r="I50" s="94">
        <v>53.646934460887948</v>
      </c>
      <c r="J50" s="94">
        <v>58.109021855095882</v>
      </c>
      <c r="K50" s="94">
        <v>30.356415622864148</v>
      </c>
    </row>
    <row r="51" spans="8:11" ht="12.75" customHeight="1">
      <c r="H51" s="95">
        <v>43907</v>
      </c>
      <c r="I51" s="94">
        <v>42.891774891774894</v>
      </c>
      <c r="J51" s="94">
        <v>54.351274930524241</v>
      </c>
      <c r="K51" s="94">
        <v>49.905545041223441</v>
      </c>
    </row>
    <row r="52" spans="8:11" ht="12.75" customHeight="1">
      <c r="H52" s="95">
        <v>43908</v>
      </c>
      <c r="I52" s="94">
        <v>42.864693446088786</v>
      </c>
      <c r="J52" s="94">
        <v>51.929774812590033</v>
      </c>
      <c r="K52" s="94">
        <v>45.242509233978218</v>
      </c>
    </row>
    <row r="53" spans="8:11" ht="12.75" customHeight="1">
      <c r="H53" s="95">
        <v>43909</v>
      </c>
      <c r="I53" s="94">
        <v>38.372294372294377</v>
      </c>
      <c r="J53" s="94">
        <v>47.711915194741991</v>
      </c>
      <c r="K53" s="94">
        <v>49.818660401574974</v>
      </c>
    </row>
    <row r="54" spans="8:11" ht="12.75" customHeight="1">
      <c r="H54" s="95">
        <v>43910</v>
      </c>
      <c r="I54" s="94">
        <v>43.472515856236782</v>
      </c>
      <c r="J54" s="94">
        <v>50.893571360247591</v>
      </c>
      <c r="K54" s="94">
        <v>39.274552820480153</v>
      </c>
    </row>
    <row r="55" spans="8:11" ht="12.75" customHeight="1">
      <c r="H55" s="95">
        <v>43913</v>
      </c>
      <c r="I55" s="94">
        <v>37.367864693446087</v>
      </c>
      <c r="J55" s="94">
        <v>51.275898647539776</v>
      </c>
      <c r="K55" s="94">
        <v>40.437830448932466</v>
      </c>
    </row>
    <row r="56" spans="8:11" ht="12.75" customHeight="1">
      <c r="H56" s="95">
        <v>43914</v>
      </c>
      <c r="I56" s="94">
        <v>41.222760290556899</v>
      </c>
      <c r="J56" s="94">
        <v>49.068831088900609</v>
      </c>
      <c r="K56" s="94">
        <v>37.336703696042782</v>
      </c>
    </row>
    <row r="57" spans="8:11" ht="12.75" customHeight="1">
      <c r="H57" s="95">
        <v>43915</v>
      </c>
      <c r="I57" s="94">
        <v>46.307506053268774</v>
      </c>
      <c r="J57" s="94">
        <v>50.144293147480184</v>
      </c>
      <c r="K57" s="94">
        <v>33.089478871354352</v>
      </c>
    </row>
    <row r="58" spans="8:11" ht="12.75" customHeight="1">
      <c r="H58" s="95">
        <v>43916</v>
      </c>
      <c r="I58" s="94">
        <v>49.213075060532695</v>
      </c>
      <c r="J58" s="94">
        <v>55.297299528441783</v>
      </c>
      <c r="K58" s="94">
        <v>35.795300148847538</v>
      </c>
    </row>
    <row r="59" spans="8:11" ht="12.75" customHeight="1">
      <c r="H59" s="95">
        <v>43917</v>
      </c>
      <c r="I59" s="94">
        <v>50.132135306553906</v>
      </c>
      <c r="J59" s="94">
        <v>59.182749372831815</v>
      </c>
      <c r="K59" s="94">
        <v>29.432353805673898</v>
      </c>
    </row>
    <row r="60" spans="8:11" ht="12.75" customHeight="1">
      <c r="H60" s="95">
        <v>43920</v>
      </c>
      <c r="I60" s="94">
        <v>48.705073995771663</v>
      </c>
      <c r="J60" s="94">
        <v>59.499146219995239</v>
      </c>
      <c r="K60" s="94">
        <v>31.026919304060833</v>
      </c>
    </row>
    <row r="61" spans="8:11" ht="12.75" customHeight="1">
      <c r="H61" s="95">
        <v>43921</v>
      </c>
      <c r="I61" s="94">
        <v>47.357293868921772</v>
      </c>
      <c r="J61" s="94">
        <v>57.06896384313356</v>
      </c>
      <c r="K61" s="94">
        <v>31.285922211480255</v>
      </c>
    </row>
    <row r="62" spans="8:11" ht="12.75" customHeight="1">
      <c r="H62" s="95">
        <v>43922</v>
      </c>
      <c r="I62" s="94">
        <v>43.419661733615214</v>
      </c>
      <c r="J62" s="94">
        <v>56.889425975909553</v>
      </c>
      <c r="K62" s="94">
        <v>29.824782710829226</v>
      </c>
    </row>
    <row r="63" spans="8:11" ht="12.75" customHeight="1">
      <c r="H63" s="95">
        <v>43923</v>
      </c>
      <c r="I63" s="94">
        <v>44.080338266384771</v>
      </c>
      <c r="J63" s="94">
        <v>55.54640304317185</v>
      </c>
      <c r="K63" s="94">
        <v>29.018651632605128</v>
      </c>
    </row>
    <row r="64" spans="8:11" ht="12.75" customHeight="1">
      <c r="H64" s="95">
        <v>43924</v>
      </c>
      <c r="I64" s="94">
        <v>42.17758985200846</v>
      </c>
      <c r="J64" s="94">
        <v>54.445008939537985</v>
      </c>
      <c r="K64" s="94">
        <v>27.575945501526895</v>
      </c>
    </row>
    <row r="65" spans="8:11" ht="12.75" customHeight="1">
      <c r="H65" s="95">
        <v>43927</v>
      </c>
      <c r="I65" s="94">
        <v>43.462469733656171</v>
      </c>
      <c r="J65" s="94">
        <v>54.295337021468342</v>
      </c>
      <c r="K65" s="94">
        <v>31.411902125640317</v>
      </c>
    </row>
    <row r="66" spans="8:11" ht="12.75" customHeight="1">
      <c r="H66" s="95">
        <v>43928</v>
      </c>
      <c r="I66" s="94">
        <v>46.247357293868916</v>
      </c>
      <c r="J66" s="94">
        <v>54.913359756986083</v>
      </c>
      <c r="K66" s="94">
        <v>31.05582528569559</v>
      </c>
    </row>
    <row r="67" spans="8:11" ht="12.75" customHeight="1">
      <c r="H67" s="95">
        <v>43929</v>
      </c>
      <c r="I67" s="94">
        <v>48.970944309927361</v>
      </c>
      <c r="J67" s="94">
        <v>58.32437509854482</v>
      </c>
      <c r="K67" s="94">
        <v>31.68232202173094</v>
      </c>
    </row>
    <row r="68" spans="8:11" ht="12.75" customHeight="1">
      <c r="H68" s="95">
        <v>43930</v>
      </c>
      <c r="I68" s="94">
        <v>51.937046004842614</v>
      </c>
      <c r="J68" s="94">
        <v>60.068542331067718</v>
      </c>
      <c r="K68" s="94">
        <v>36.58891714423612</v>
      </c>
    </row>
    <row r="69" spans="8:11" ht="12.75" customHeight="1">
      <c r="H69" s="95">
        <v>43934</v>
      </c>
      <c r="I69" s="94">
        <v>53.118393234672304</v>
      </c>
      <c r="J69" s="94">
        <v>61.375288744800741</v>
      </c>
      <c r="K69" s="94">
        <v>32.895007100336066</v>
      </c>
    </row>
    <row r="70" spans="8:11" ht="12.75" customHeight="1">
      <c r="H70" s="95">
        <v>43935</v>
      </c>
      <c r="I70" s="94">
        <v>50.026427061310777</v>
      </c>
      <c r="J70" s="94">
        <v>60.760337844926866</v>
      </c>
      <c r="K70" s="94">
        <v>35.819469086092916</v>
      </c>
    </row>
    <row r="71" spans="8:11" ht="12.75" customHeight="1">
      <c r="H71" s="95">
        <v>43936</v>
      </c>
      <c r="I71" s="94">
        <v>46.670190274841431</v>
      </c>
      <c r="J71" s="94">
        <v>59.220879724769198</v>
      </c>
      <c r="K71" s="94">
        <v>36.16063049567785</v>
      </c>
    </row>
    <row r="72" spans="8:11" ht="12.75" customHeight="1">
      <c r="H72" s="95">
        <v>43937</v>
      </c>
      <c r="I72" s="94">
        <v>44.608879492600416</v>
      </c>
      <c r="J72" s="94">
        <v>55.413451555495598</v>
      </c>
      <c r="K72" s="94">
        <v>37.886932902709468</v>
      </c>
    </row>
    <row r="73" spans="8:11" ht="12.75" customHeight="1">
      <c r="H73" s="95">
        <v>43938</v>
      </c>
      <c r="I73" s="94">
        <v>43.583535108958834</v>
      </c>
      <c r="J73" s="94">
        <v>53.328542120645878</v>
      </c>
      <c r="K73" s="94">
        <v>41.592344288026105</v>
      </c>
    </row>
    <row r="74" spans="8:11" ht="12.75" customHeight="1">
      <c r="H74" s="95">
        <v>43941</v>
      </c>
      <c r="I74" s="94">
        <v>47.542283298097246</v>
      </c>
      <c r="J74" s="94">
        <v>56.945083431343832</v>
      </c>
      <c r="K74" s="94">
        <v>35.958554222840789</v>
      </c>
    </row>
    <row r="75" spans="8:11" ht="12.75" customHeight="1">
      <c r="H75" s="95">
        <v>43942</v>
      </c>
      <c r="I75" s="94">
        <v>44.265327695560245</v>
      </c>
      <c r="J75" s="94">
        <v>57.983425946787023</v>
      </c>
      <c r="K75" s="94">
        <v>36.974203292714449</v>
      </c>
    </row>
    <row r="76" spans="8:11" ht="12.75" customHeight="1">
      <c r="H76" s="95">
        <v>43943</v>
      </c>
      <c r="I76" s="94">
        <v>42.521141649048623</v>
      </c>
      <c r="J76" s="94">
        <v>55.741433815915819</v>
      </c>
      <c r="K76" s="94">
        <v>39.97467074626126</v>
      </c>
    </row>
    <row r="77" spans="8:11" ht="12.75" customHeight="1">
      <c r="H77" s="95">
        <v>43944</v>
      </c>
      <c r="I77" s="94">
        <v>44.212473572938684</v>
      </c>
      <c r="J77" s="94">
        <v>54.465398530118726</v>
      </c>
      <c r="K77" s="94">
        <v>36.273288571114911</v>
      </c>
    </row>
    <row r="78" spans="8:11" ht="12.75" customHeight="1">
      <c r="H78" s="95">
        <v>43945</v>
      </c>
      <c r="I78" s="94">
        <v>44.6353065539112</v>
      </c>
      <c r="J78" s="94">
        <v>56.138042577757751</v>
      </c>
      <c r="K78" s="94">
        <v>37.357993278584608</v>
      </c>
    </row>
    <row r="79" spans="8:11" ht="12.75" customHeight="1">
      <c r="H79" s="95">
        <v>43948</v>
      </c>
      <c r="I79" s="94">
        <v>48.486682808716708</v>
      </c>
      <c r="J79" s="94">
        <v>55.663711564391519</v>
      </c>
      <c r="K79" s="94">
        <v>36.605444494465871</v>
      </c>
    </row>
    <row r="80" spans="8:11" ht="12.75" customHeight="1">
      <c r="H80" s="95">
        <v>43949</v>
      </c>
      <c r="I80" s="94">
        <v>51.770613107822406</v>
      </c>
      <c r="J80" s="94">
        <v>60.082363923349092</v>
      </c>
      <c r="K80" s="94">
        <v>34.410291414790656</v>
      </c>
    </row>
    <row r="81" spans="8:11" ht="12.75" customHeight="1">
      <c r="H81" s="95">
        <v>43950</v>
      </c>
      <c r="I81" s="94">
        <v>54.479418886198552</v>
      </c>
      <c r="J81" s="94">
        <v>63.468018132560104</v>
      </c>
      <c r="K81" s="94">
        <v>38.736661515811512</v>
      </c>
    </row>
    <row r="82" spans="8:11" ht="12.75" customHeight="1">
      <c r="H82" s="95">
        <v>43951</v>
      </c>
      <c r="I82" s="94">
        <v>53.488372093023251</v>
      </c>
      <c r="J82" s="94">
        <v>67.098373006518841</v>
      </c>
      <c r="K82" s="94">
        <v>37.466401776323472</v>
      </c>
    </row>
    <row r="83" spans="8:11" ht="12.75" customHeight="1">
      <c r="H83" s="95">
        <v>43952</v>
      </c>
      <c r="I83" s="94">
        <v>49.550739957716701</v>
      </c>
      <c r="J83" s="94">
        <v>64.21817789810919</v>
      </c>
      <c r="K83" s="94">
        <v>40.147752504594862</v>
      </c>
    </row>
    <row r="84" spans="8:11" ht="12.75" customHeight="1">
      <c r="H84" s="95">
        <v>43955</v>
      </c>
      <c r="I84" s="94">
        <v>48.942917547568705</v>
      </c>
      <c r="J84" s="94">
        <v>60.248093612724688</v>
      </c>
      <c r="K84" s="94">
        <v>39.1642851324983</v>
      </c>
    </row>
    <row r="85" spans="8:11" ht="12.75" customHeight="1">
      <c r="H85" s="95">
        <v>43956</v>
      </c>
      <c r="I85" s="94">
        <v>47.885835095137416</v>
      </c>
      <c r="J85" s="94">
        <v>59.848601581853565</v>
      </c>
      <c r="K85" s="94">
        <v>40.053863397324896</v>
      </c>
    </row>
    <row r="86" spans="8:11" ht="12.75" customHeight="1">
      <c r="H86" s="95">
        <v>43957</v>
      </c>
      <c r="I86" s="94">
        <v>46.538054968287526</v>
      </c>
      <c r="J86" s="94">
        <v>58.525789612273194</v>
      </c>
      <c r="K86" s="94">
        <v>40.061610023337266</v>
      </c>
    </row>
    <row r="87" spans="8:11" ht="12.75" customHeight="1">
      <c r="H87" s="95">
        <v>43958</v>
      </c>
      <c r="I87" s="94">
        <v>47.040169133192386</v>
      </c>
      <c r="J87" s="94">
        <v>58.903633806553515</v>
      </c>
      <c r="K87" s="94">
        <v>35.958155824931573</v>
      </c>
    </row>
    <row r="88" spans="8:11" ht="12.75" customHeight="1">
      <c r="H88" s="95">
        <v>43959</v>
      </c>
      <c r="I88" s="94">
        <v>50.544794188861985</v>
      </c>
      <c r="J88" s="94">
        <v>59.335093473749787</v>
      </c>
      <c r="K88" s="94">
        <v>33.207299613483073</v>
      </c>
    </row>
    <row r="89" spans="8:11" ht="12.75" customHeight="1">
      <c r="H89" s="95">
        <v>43962</v>
      </c>
      <c r="I89" s="94">
        <v>47.938689217758984</v>
      </c>
      <c r="J89" s="94">
        <v>60.002801253325075</v>
      </c>
      <c r="K89" s="94">
        <v>35.478396209376704</v>
      </c>
    </row>
    <row r="90" spans="8:11" ht="12.75" customHeight="1">
      <c r="H90" s="95">
        <v>43963</v>
      </c>
      <c r="I90" s="94">
        <v>44.344608879492597</v>
      </c>
      <c r="J90" s="94">
        <v>58.399219710931483</v>
      </c>
      <c r="K90" s="94">
        <v>34.382359294711762</v>
      </c>
    </row>
    <row r="91" spans="8:11" ht="12.75" customHeight="1">
      <c r="H91" s="95">
        <v>43964</v>
      </c>
      <c r="I91" s="94">
        <v>41.728329809725153</v>
      </c>
      <c r="J91" s="94">
        <v>54.81936260105438</v>
      </c>
      <c r="K91" s="94">
        <v>32.695912614517269</v>
      </c>
    </row>
    <row r="92" spans="8:11" ht="12.75" customHeight="1">
      <c r="H92" s="95">
        <v>43965</v>
      </c>
      <c r="I92" s="94">
        <v>42.17758985200846</v>
      </c>
      <c r="J92" s="94">
        <v>53.155171105784035</v>
      </c>
      <c r="K92" s="94">
        <v>33.199294570102104</v>
      </c>
    </row>
    <row r="93" spans="8:11" ht="12.75" customHeight="1">
      <c r="H93" s="95">
        <v>43966</v>
      </c>
      <c r="I93" s="94">
        <v>41.09408033826638</v>
      </c>
      <c r="J93" s="94">
        <v>53.420687842773951</v>
      </c>
      <c r="K93" s="94">
        <v>33.445283145820724</v>
      </c>
    </row>
    <row r="94" spans="8:11" ht="12.75" customHeight="1">
      <c r="H94" s="95">
        <v>43969</v>
      </c>
      <c r="I94" s="94">
        <v>46.458773784355174</v>
      </c>
      <c r="J94" s="94">
        <v>56.306853624939478</v>
      </c>
      <c r="K94" s="94">
        <v>33.021963234070284</v>
      </c>
    </row>
    <row r="95" spans="8:11" ht="12.75" customHeight="1">
      <c r="H95" s="95">
        <v>43970</v>
      </c>
      <c r="I95" s="94">
        <v>42.415433403805494</v>
      </c>
      <c r="J95" s="94">
        <v>60.267881986491254</v>
      </c>
      <c r="K95" s="94">
        <v>36.000728212356123</v>
      </c>
    </row>
    <row r="96" spans="8:11" ht="12.75" customHeight="1">
      <c r="H96" s="95">
        <v>43971</v>
      </c>
      <c r="I96" s="94">
        <v>44.476744186046503</v>
      </c>
      <c r="J96" s="94">
        <v>58.297986267721441</v>
      </c>
      <c r="K96" s="94">
        <v>34.668984457169572</v>
      </c>
    </row>
    <row r="97" spans="8:11" ht="12.75" customHeight="1">
      <c r="H97" s="95">
        <v>43972</v>
      </c>
      <c r="I97" s="94">
        <v>44.027484143763211</v>
      </c>
      <c r="J97" s="94">
        <v>58.899111683043223</v>
      </c>
      <c r="K97" s="94">
        <v>34.615731936638817</v>
      </c>
    </row>
    <row r="98" spans="8:11" ht="12.75" customHeight="1">
      <c r="H98" s="95">
        <v>43973</v>
      </c>
      <c r="I98" s="94">
        <v>43.102536997885828</v>
      </c>
      <c r="J98" s="94">
        <v>59.686571773801944</v>
      </c>
      <c r="K98" s="94">
        <v>34.780291284942457</v>
      </c>
    </row>
    <row r="99" spans="8:11" ht="12.75" customHeight="1">
      <c r="H99" s="95">
        <v>43977</v>
      </c>
      <c r="I99" s="94">
        <v>47.330866807610988</v>
      </c>
      <c r="J99" s="94">
        <v>60.371772460495805</v>
      </c>
      <c r="K99" s="94">
        <v>35.918714431919994</v>
      </c>
    </row>
    <row r="100" spans="8:11" ht="12.75" customHeight="1">
      <c r="H100" s="95">
        <v>43978</v>
      </c>
      <c r="I100" s="94">
        <v>50.554968287526428</v>
      </c>
      <c r="J100" s="94">
        <v>65.378333751578666</v>
      </c>
      <c r="K100" s="94">
        <v>38.054746955354638</v>
      </c>
    </row>
    <row r="101" spans="8:11" ht="12.75" customHeight="1">
      <c r="H101" s="95">
        <v>43979</v>
      </c>
      <c r="I101" s="94">
        <v>48.150105708245235</v>
      </c>
      <c r="J101" s="94">
        <v>69.891622988960165</v>
      </c>
      <c r="K101" s="94">
        <v>37.277029970146714</v>
      </c>
    </row>
    <row r="102" spans="8:11" ht="12.75" customHeight="1">
      <c r="H102" s="95">
        <v>43980</v>
      </c>
      <c r="I102" s="94">
        <v>45.745243128964056</v>
      </c>
      <c r="J102" s="94">
        <v>67.200442106348163</v>
      </c>
      <c r="K102" s="94">
        <v>38.425611142392746</v>
      </c>
    </row>
    <row r="103" spans="8:11" ht="12.75" customHeight="1">
      <c r="H103" s="95">
        <v>43983</v>
      </c>
      <c r="I103" s="94">
        <v>46.987315010570825</v>
      </c>
      <c r="J103" s="94">
        <v>68.075700286398131</v>
      </c>
      <c r="K103" s="94">
        <v>39.234907211651404</v>
      </c>
    </row>
    <row r="104" spans="8:11" ht="12.75" customHeight="1">
      <c r="H104" s="95">
        <v>43984</v>
      </c>
      <c r="I104" s="94">
        <v>47.093023255813947</v>
      </c>
      <c r="J104" s="94">
        <v>70.335813370068024</v>
      </c>
      <c r="K104" s="94">
        <v>43.169603006812324</v>
      </c>
    </row>
    <row r="105" spans="8:11" ht="12.75" customHeight="1">
      <c r="H105" s="95">
        <v>43985</v>
      </c>
      <c r="I105" s="94">
        <v>52.589852008456653</v>
      </c>
      <c r="J105" s="94">
        <v>69.555361173703119</v>
      </c>
      <c r="K105" s="94">
        <v>36.339440920836289</v>
      </c>
    </row>
    <row r="106" spans="8:11" ht="12.75" customHeight="1">
      <c r="H106" s="95">
        <v>43986</v>
      </c>
      <c r="I106" s="94">
        <v>55.153276955602536</v>
      </c>
      <c r="J106" s="94">
        <v>73.787245008049879</v>
      </c>
      <c r="K106" s="94">
        <v>36.483086680761105</v>
      </c>
    </row>
    <row r="107" spans="8:11" ht="12.75" customHeight="1">
      <c r="H107" s="95">
        <v>43987</v>
      </c>
      <c r="I107" s="94">
        <v>60.359408033826632</v>
      </c>
      <c r="J107" s="94">
        <v>76.882571548189247</v>
      </c>
      <c r="K107" s="94">
        <v>31.519379844961243</v>
      </c>
    </row>
    <row r="108" spans="8:11" ht="12.75" customHeight="1">
      <c r="H108" s="95">
        <v>43990</v>
      </c>
      <c r="I108" s="94">
        <v>65.354122621564485</v>
      </c>
      <c r="J108" s="94">
        <v>77.681908138449586</v>
      </c>
      <c r="K108" s="94">
        <v>30.542024782120606</v>
      </c>
    </row>
    <row r="109" spans="8:11" ht="12.75" customHeight="1">
      <c r="H109" s="95">
        <v>43991</v>
      </c>
      <c r="I109" s="94">
        <v>60.650105708245242</v>
      </c>
      <c r="J109" s="94">
        <v>78.915463946330874</v>
      </c>
      <c r="K109" s="94">
        <v>36.167314727265655</v>
      </c>
    </row>
    <row r="110" spans="8:11" ht="12.75" customHeight="1">
      <c r="H110" s="95">
        <v>43992</v>
      </c>
      <c r="I110" s="94">
        <v>55.364693446088786</v>
      </c>
      <c r="J110" s="94">
        <v>74.477868392388288</v>
      </c>
      <c r="K110" s="94">
        <v>35.338824141850928</v>
      </c>
    </row>
    <row r="111" spans="8:11" ht="12.75" customHeight="1">
      <c r="H111" s="95">
        <v>43993</v>
      </c>
      <c r="I111" s="94">
        <v>48.678646934460886</v>
      </c>
      <c r="J111" s="94">
        <v>71.799043662137422</v>
      </c>
      <c r="K111" s="94">
        <v>38.339778526175635</v>
      </c>
    </row>
    <row r="112" spans="8:11" ht="12.75" customHeight="1">
      <c r="H112" s="95">
        <v>43994</v>
      </c>
      <c r="I112" s="94">
        <v>51.083509513742065</v>
      </c>
      <c r="J112" s="94">
        <v>67.632065248914017</v>
      </c>
      <c r="K112" s="94">
        <v>38.531230854767152</v>
      </c>
    </row>
    <row r="113" spans="8:11" ht="12.75" customHeight="1">
      <c r="H113" s="95">
        <v>43997</v>
      </c>
      <c r="I113" s="94">
        <v>52.669133192389005</v>
      </c>
      <c r="J113" s="94">
        <v>70.654309749752372</v>
      </c>
      <c r="K113" s="94">
        <v>33.260515048817034</v>
      </c>
    </row>
    <row r="114" spans="8:11" ht="12.75" customHeight="1">
      <c r="H114" s="95">
        <v>43998</v>
      </c>
      <c r="I114" s="94">
        <v>55.972515856236782</v>
      </c>
      <c r="J114" s="94">
        <v>70.820256572229411</v>
      </c>
      <c r="K114" s="94">
        <v>32.385943105237274</v>
      </c>
    </row>
    <row r="115" spans="8:11" ht="12.75" customHeight="1">
      <c r="H115" s="95">
        <v>43999</v>
      </c>
      <c r="I115" s="94">
        <v>53.250528541226203</v>
      </c>
      <c r="J115" s="94">
        <v>72.865605904741471</v>
      </c>
      <c r="K115" s="94">
        <v>32.93037598138686</v>
      </c>
    </row>
    <row r="116" spans="8:11" ht="12.75" customHeight="1">
      <c r="H116" s="95">
        <v>44000</v>
      </c>
      <c r="I116" s="94">
        <v>53.303382663847778</v>
      </c>
      <c r="J116" s="94">
        <v>71.173794161503594</v>
      </c>
      <c r="K116" s="94">
        <v>34.636315828614535</v>
      </c>
    </row>
    <row r="117" spans="8:11" ht="12.75" customHeight="1">
      <c r="H117" s="95">
        <v>44001</v>
      </c>
      <c r="I117" s="94">
        <v>52.616279069767437</v>
      </c>
      <c r="J117" s="94">
        <v>71.021663301416368</v>
      </c>
      <c r="K117" s="94">
        <v>35.23966732889253</v>
      </c>
    </row>
    <row r="118" spans="8:11" ht="12.75" customHeight="1">
      <c r="H118" s="95">
        <v>44004</v>
      </c>
      <c r="I118" s="94">
        <v>52.854122621564478</v>
      </c>
      <c r="J118" s="94">
        <v>71.227784195970003</v>
      </c>
      <c r="K118" s="94">
        <v>34.666815401886105</v>
      </c>
    </row>
    <row r="119" spans="8:11" ht="12.75" customHeight="1">
      <c r="H119" s="95">
        <v>44005</v>
      </c>
      <c r="I119" s="94">
        <v>51.95560253699788</v>
      </c>
      <c r="J119" s="94">
        <v>69.802952892021423</v>
      </c>
      <c r="K119" s="94">
        <v>35.984095955464433</v>
      </c>
    </row>
    <row r="120" spans="8:11" ht="12.75" customHeight="1">
      <c r="H120" s="95">
        <v>44006</v>
      </c>
      <c r="I120" s="94">
        <v>47.753699788583504</v>
      </c>
      <c r="J120" s="94">
        <v>69.997128963821581</v>
      </c>
      <c r="K120" s="94">
        <v>38.630138595254877</v>
      </c>
    </row>
    <row r="121" spans="8:11" ht="12.75" customHeight="1">
      <c r="H121" s="95">
        <v>44007</v>
      </c>
      <c r="I121" s="94">
        <v>48.890063424947137</v>
      </c>
      <c r="J121" s="94">
        <v>67.839844042273256</v>
      </c>
      <c r="K121" s="94">
        <v>38.379618317096423</v>
      </c>
    </row>
    <row r="122" spans="8:11" ht="12.75" customHeight="1">
      <c r="H122" s="95">
        <v>44008</v>
      </c>
      <c r="I122" s="94">
        <v>46.220930232558132</v>
      </c>
      <c r="J122" s="94">
        <v>69.981044363649715</v>
      </c>
      <c r="K122" s="94">
        <v>41.253817242189342</v>
      </c>
    </row>
    <row r="123" spans="8:11" ht="12.75" customHeight="1">
      <c r="H123" s="95">
        <v>44011</v>
      </c>
      <c r="I123" s="94">
        <v>49.947145877378432</v>
      </c>
      <c r="J123" s="94">
        <v>68.360350522608584</v>
      </c>
      <c r="K123" s="94">
        <v>38.174066243833678</v>
      </c>
    </row>
    <row r="124" spans="8:11" ht="12.75" customHeight="1">
      <c r="H124" s="95">
        <v>44012</v>
      </c>
      <c r="I124" s="94">
        <v>52.087737843551793</v>
      </c>
      <c r="J124" s="94">
        <v>68.438068881862193</v>
      </c>
      <c r="K124" s="94">
        <v>35.34660559079164</v>
      </c>
    </row>
    <row r="125" spans="8:11" ht="12.75" customHeight="1">
      <c r="H125" s="95">
        <v>44013</v>
      </c>
      <c r="I125" s="94">
        <v>49.947145877378432</v>
      </c>
      <c r="J125" s="94">
        <v>70.386520482709685</v>
      </c>
      <c r="K125" s="94">
        <v>39.669015738783187</v>
      </c>
    </row>
    <row r="126" spans="8:11" ht="12.75" customHeight="1">
      <c r="H126" s="95">
        <v>44014</v>
      </c>
      <c r="I126" s="94">
        <v>49.286469344608868</v>
      </c>
      <c r="J126" s="94">
        <v>68.366728216672428</v>
      </c>
      <c r="K126" s="94">
        <v>39.925651867512336</v>
      </c>
    </row>
    <row r="127" spans="8:11" ht="12.75" customHeight="1">
      <c r="H127" s="95">
        <v>44018</v>
      </c>
      <c r="I127" s="94">
        <v>49.603594080338262</v>
      </c>
      <c r="J127" s="94">
        <v>68.905473738519419</v>
      </c>
      <c r="K127" s="94">
        <v>41.386304909560728</v>
      </c>
    </row>
    <row r="128" spans="8:11" ht="12.75" customHeight="1">
      <c r="H128" s="95">
        <v>44019</v>
      </c>
      <c r="I128" s="94">
        <v>47.330866807610988</v>
      </c>
      <c r="J128" s="94">
        <v>68.893216630546746</v>
      </c>
      <c r="K128" s="94">
        <v>43.012567535823351</v>
      </c>
    </row>
    <row r="129" spans="8:11" ht="12.75" customHeight="1">
      <c r="H129" s="95">
        <v>44020</v>
      </c>
      <c r="I129" s="94">
        <v>47.278012684989427</v>
      </c>
      <c r="J129" s="94">
        <v>67.535154102816477</v>
      </c>
      <c r="K129" s="94">
        <v>42.338148931172192</v>
      </c>
    </row>
    <row r="130" spans="8:11" ht="12.75" customHeight="1">
      <c r="H130" s="95">
        <v>44021</v>
      </c>
      <c r="I130" s="94">
        <v>44.265327695560245</v>
      </c>
      <c r="J130" s="94">
        <v>67.127209519576681</v>
      </c>
      <c r="K130" s="94">
        <v>44.623561193328641</v>
      </c>
    </row>
    <row r="131" spans="8:11" ht="12.75" customHeight="1">
      <c r="H131" s="95">
        <v>44022</v>
      </c>
      <c r="I131" s="94">
        <v>47.251585623678636</v>
      </c>
      <c r="J131" s="94">
        <v>66.474754575824676</v>
      </c>
      <c r="K131" s="94">
        <v>42.728212356119343</v>
      </c>
    </row>
    <row r="132" spans="8:11" ht="12.75" customHeight="1">
      <c r="H132" s="95">
        <v>44025</v>
      </c>
      <c r="I132" s="94">
        <v>47.965116279069761</v>
      </c>
      <c r="J132" s="94">
        <v>68.058334503620969</v>
      </c>
      <c r="K132" s="94">
        <v>42.539934225980744</v>
      </c>
    </row>
    <row r="133" spans="8:11" ht="12.75" customHeight="1">
      <c r="H133" s="95">
        <v>44026</v>
      </c>
      <c r="I133" s="94">
        <v>46.247357293868916</v>
      </c>
      <c r="J133" s="94">
        <v>68.711497493117022</v>
      </c>
      <c r="K133" s="94">
        <v>45.389006342494724</v>
      </c>
    </row>
    <row r="134" spans="8:11" ht="12.75" customHeight="1">
      <c r="H134" s="95">
        <v>44027</v>
      </c>
      <c r="I134" s="94">
        <v>49.656448202959822</v>
      </c>
      <c r="J134" s="94">
        <v>68.295077420913316</v>
      </c>
      <c r="K134" s="94">
        <v>42.383955837444219</v>
      </c>
    </row>
    <row r="135" spans="8:11" ht="12.75" customHeight="1">
      <c r="H135" s="95">
        <v>44028</v>
      </c>
      <c r="I135" s="94">
        <v>49.735729386892174</v>
      </c>
      <c r="J135" s="94">
        <v>70.624190316468372</v>
      </c>
      <c r="K135" s="94">
        <v>42.466290815128033</v>
      </c>
    </row>
    <row r="136" spans="8:11" ht="12.75" customHeight="1">
      <c r="H136" s="95">
        <v>44029</v>
      </c>
      <c r="I136" s="94">
        <v>49.048625792811833</v>
      </c>
      <c r="J136" s="94">
        <v>69.873729942512199</v>
      </c>
      <c r="K136" s="94">
        <v>42.749354005167959</v>
      </c>
    </row>
    <row r="137" spans="8:11" ht="12.75" customHeight="1">
      <c r="H137" s="95">
        <v>44032</v>
      </c>
      <c r="I137" s="94">
        <v>47.9122621564482</v>
      </c>
      <c r="J137" s="94">
        <v>69.577808315885008</v>
      </c>
      <c r="K137" s="94">
        <v>43.118040873854845</v>
      </c>
    </row>
    <row r="138" spans="8:11" ht="12.75" customHeight="1">
      <c r="H138" s="95">
        <v>44033</v>
      </c>
      <c r="I138" s="94">
        <v>50.184989429175467</v>
      </c>
      <c r="J138" s="94">
        <v>69.73746481187456</v>
      </c>
      <c r="K138" s="94">
        <v>43.229151984965945</v>
      </c>
    </row>
    <row r="139" spans="8:11" ht="12.75" customHeight="1">
      <c r="H139" s="95">
        <v>44034</v>
      </c>
      <c r="I139" s="94">
        <v>50.634249471458773</v>
      </c>
      <c r="J139" s="94">
        <v>70.955872458212568</v>
      </c>
      <c r="K139" s="94">
        <v>42.497063659854362</v>
      </c>
    </row>
    <row r="140" spans="8:11" ht="12.75" customHeight="1">
      <c r="H140" s="95">
        <v>44035</v>
      </c>
      <c r="I140" s="94">
        <v>50.660676532769557</v>
      </c>
      <c r="J140" s="94">
        <v>69.643991027342963</v>
      </c>
      <c r="K140" s="94">
        <v>40.046394174301142</v>
      </c>
    </row>
    <row r="141" spans="8:11" ht="12.75" customHeight="1">
      <c r="H141" s="95">
        <v>44036</v>
      </c>
      <c r="I141" s="94">
        <v>51.109936575052849</v>
      </c>
      <c r="J141" s="94">
        <v>70.529789615470406</v>
      </c>
      <c r="K141" s="94">
        <v>39.920366455250196</v>
      </c>
    </row>
    <row r="142" spans="8:11" ht="12.75" customHeight="1">
      <c r="H142" s="95">
        <v>44039</v>
      </c>
      <c r="I142" s="94">
        <v>49.418604651162781</v>
      </c>
      <c r="J142" s="94">
        <v>70.279738955134519</v>
      </c>
      <c r="K142" s="94">
        <v>42.015738783180652</v>
      </c>
    </row>
    <row r="143" spans="8:11" ht="12.75" customHeight="1">
      <c r="H143" s="95">
        <v>44040</v>
      </c>
      <c r="I143" s="94">
        <v>48.572938689217757</v>
      </c>
      <c r="J143" s="94">
        <v>68.49598934518697</v>
      </c>
      <c r="K143" s="94">
        <v>41.204839088560014</v>
      </c>
    </row>
    <row r="144" spans="8:11" ht="12.75" customHeight="1">
      <c r="H144" s="95">
        <v>44041</v>
      </c>
      <c r="I144" s="94">
        <v>50.237843551797035</v>
      </c>
      <c r="J144" s="94">
        <v>67.782741928864098</v>
      </c>
      <c r="K144" s="94">
        <v>42.5594763812013</v>
      </c>
    </row>
    <row r="145" spans="8:11" ht="12.75" customHeight="1">
      <c r="H145" s="95">
        <v>44042</v>
      </c>
      <c r="I145" s="94">
        <v>49.154334038054969</v>
      </c>
      <c r="J145" s="94">
        <v>68.000646325451441</v>
      </c>
      <c r="K145" s="94">
        <v>40.962918893268323</v>
      </c>
    </row>
    <row r="146" spans="8:11" ht="12.75" customHeight="1">
      <c r="H146" s="95">
        <v>44043</v>
      </c>
      <c r="I146" s="94">
        <v>48.295454545454533</v>
      </c>
      <c r="J146" s="94">
        <v>68.430855531179049</v>
      </c>
      <c r="K146" s="94">
        <v>39.895500228414818</v>
      </c>
    </row>
    <row r="147" spans="8:11" ht="12.75" customHeight="1">
      <c r="H147" s="95">
        <v>44046</v>
      </c>
      <c r="I147" s="94">
        <v>48.097251585623674</v>
      </c>
      <c r="J147" s="94">
        <v>69.073793873058534</v>
      </c>
      <c r="K147" s="94">
        <v>39.943152454780368</v>
      </c>
    </row>
    <row r="148" spans="8:11" ht="12.75" customHeight="1">
      <c r="H148" s="95">
        <v>44047</v>
      </c>
      <c r="I148" s="94">
        <v>48.308668076109932</v>
      </c>
      <c r="J148" s="94">
        <v>68.958148880536029</v>
      </c>
      <c r="K148" s="94">
        <v>40.580220812778954</v>
      </c>
    </row>
    <row r="149" spans="8:11" ht="12.75" customHeight="1">
      <c r="H149" s="95">
        <v>44048</v>
      </c>
      <c r="I149" s="94">
        <v>49.630021141649046</v>
      </c>
      <c r="J149" s="94">
        <v>68.782820851603105</v>
      </c>
      <c r="K149" s="94">
        <v>39.864928353300449</v>
      </c>
    </row>
    <row r="150" spans="8:11" ht="12.75" customHeight="1">
      <c r="H150" s="95">
        <v>44049</v>
      </c>
      <c r="I150" s="94">
        <v>49.233615221987307</v>
      </c>
      <c r="J150" s="94">
        <v>69.517310821829668</v>
      </c>
      <c r="K150" s="94">
        <v>40.301738313366229</v>
      </c>
    </row>
    <row r="151" spans="8:11" ht="12.75" customHeight="1">
      <c r="H151" s="95">
        <v>44050</v>
      </c>
      <c r="I151" s="94">
        <v>51.982029598308664</v>
      </c>
      <c r="J151" s="94">
        <v>68.775512348802224</v>
      </c>
      <c r="K151" s="94">
        <v>36.987667371388305</v>
      </c>
    </row>
    <row r="152" spans="8:11" ht="12.75" customHeight="1">
      <c r="H152" s="95">
        <v>44053</v>
      </c>
      <c r="I152" s="94">
        <v>53.250528541226203</v>
      </c>
      <c r="J152" s="94">
        <v>71.281363317857739</v>
      </c>
      <c r="K152" s="94">
        <v>37.214117923420261</v>
      </c>
    </row>
    <row r="153" spans="8:11" ht="12.75" customHeight="1">
      <c r="H153" s="95">
        <v>44054</v>
      </c>
      <c r="I153" s="94">
        <v>54.413319238900627</v>
      </c>
      <c r="J153" s="94">
        <v>73.481414911296014</v>
      </c>
      <c r="K153" s="94">
        <v>37.50587268029129</v>
      </c>
    </row>
    <row r="154" spans="8:11" ht="12.75" customHeight="1">
      <c r="H154" s="95">
        <v>44055</v>
      </c>
      <c r="I154" s="94">
        <v>54.149048625792808</v>
      </c>
      <c r="J154" s="94">
        <v>74.954812300979427</v>
      </c>
      <c r="K154" s="94">
        <v>38.416607939863759</v>
      </c>
    </row>
    <row r="155" spans="8:11" ht="12.75" customHeight="1">
      <c r="H155" s="95">
        <v>44056</v>
      </c>
      <c r="I155" s="94">
        <v>53.541226215644819</v>
      </c>
      <c r="J155" s="94">
        <v>73.717240434284278</v>
      </c>
      <c r="K155" s="94">
        <v>38.095137420718821</v>
      </c>
    </row>
    <row r="156" spans="8:11" ht="12.75" customHeight="1">
      <c r="H156" s="95">
        <v>44057</v>
      </c>
      <c r="I156" s="94">
        <v>54.281183932346707</v>
      </c>
      <c r="J156" s="94">
        <v>72.675289297364174</v>
      </c>
      <c r="K156" s="94">
        <v>36.345078693915909</v>
      </c>
    </row>
    <row r="157" spans="8:11" ht="12.75" customHeight="1">
      <c r="H157" s="95">
        <v>44060</v>
      </c>
      <c r="I157" s="94">
        <v>52.404862579281172</v>
      </c>
      <c r="J157" s="94">
        <v>72.47709932139999</v>
      </c>
      <c r="K157" s="94">
        <v>37.615339440920849</v>
      </c>
    </row>
    <row r="158" spans="8:11" ht="12.75" customHeight="1">
      <c r="H158" s="95">
        <v>44061</v>
      </c>
      <c r="I158" s="94">
        <v>50</v>
      </c>
      <c r="J158" s="94">
        <v>71.168714053185866</v>
      </c>
      <c r="K158" s="94">
        <v>38.848484848484844</v>
      </c>
    </row>
    <row r="159" spans="8:11" ht="12.75" customHeight="1">
      <c r="H159" s="95">
        <v>44062</v>
      </c>
      <c r="I159" s="94">
        <v>50.951374207188159</v>
      </c>
      <c r="J159" s="94">
        <v>70.695500260521499</v>
      </c>
      <c r="K159" s="94">
        <v>39.109231853417889</v>
      </c>
    </row>
    <row r="160" spans="8:11" ht="12.75" customHeight="1">
      <c r="H160" s="95">
        <v>44063</v>
      </c>
      <c r="I160" s="94">
        <v>49.471458773784349</v>
      </c>
      <c r="J160" s="94">
        <v>69.716336454413153</v>
      </c>
      <c r="K160" s="94">
        <v>38.932581630256053</v>
      </c>
    </row>
    <row r="161" spans="8:11" ht="12.75" customHeight="1">
      <c r="H161" s="95">
        <v>44064</v>
      </c>
      <c r="I161" s="94">
        <v>48.678646934460886</v>
      </c>
      <c r="J161" s="94">
        <v>68.721921294785616</v>
      </c>
      <c r="K161" s="94">
        <v>39.725393469579515</v>
      </c>
    </row>
    <row r="162" spans="8:11" ht="12.75" customHeight="1">
      <c r="H162" s="95">
        <v>44067</v>
      </c>
      <c r="I162" s="94">
        <v>52.206659619450313</v>
      </c>
      <c r="J162" s="94">
        <v>69.300955757497206</v>
      </c>
      <c r="K162" s="94">
        <v>38.217582804792109</v>
      </c>
    </row>
    <row r="163" spans="8:11" ht="12.75" customHeight="1">
      <c r="H163" s="95">
        <v>44068</v>
      </c>
      <c r="I163" s="94">
        <v>51.612050739957716</v>
      </c>
      <c r="J163" s="94">
        <v>70.628308894912408</v>
      </c>
      <c r="K163" s="94">
        <v>38.408151280244304</v>
      </c>
    </row>
    <row r="164" spans="8:11" ht="12.75" customHeight="1">
      <c r="H164" s="95">
        <v>44069</v>
      </c>
      <c r="I164" s="94">
        <v>50.066067653276946</v>
      </c>
      <c r="J164" s="94">
        <v>69.881920424633989</v>
      </c>
      <c r="K164" s="94">
        <v>40.762215175005878</v>
      </c>
    </row>
    <row r="165" spans="8:11" ht="12.75" customHeight="1">
      <c r="H165" s="95">
        <v>44070</v>
      </c>
      <c r="I165" s="94">
        <v>51.294926004228323</v>
      </c>
      <c r="J165" s="94">
        <v>69.058169636059091</v>
      </c>
      <c r="K165" s="94">
        <v>39.169720460418141</v>
      </c>
    </row>
    <row r="166" spans="8:11" ht="12.75" customHeight="1">
      <c r="H166" s="95">
        <v>44071</v>
      </c>
      <c r="I166" s="94">
        <v>51.189217758985194</v>
      </c>
      <c r="J166" s="94">
        <v>70.027866605756046</v>
      </c>
      <c r="K166" s="94">
        <v>38.952196382428937</v>
      </c>
    </row>
    <row r="167" spans="8:11" ht="12.75" customHeight="1">
      <c r="H167" s="95">
        <v>44074</v>
      </c>
      <c r="I167" s="94">
        <v>50.422832980972508</v>
      </c>
      <c r="J167" s="94">
        <v>69.189029690623215</v>
      </c>
      <c r="K167" s="94">
        <v>38.344843786704253</v>
      </c>
    </row>
    <row r="168" spans="8:11" ht="12.75" customHeight="1">
      <c r="H168" s="95">
        <v>44075</v>
      </c>
      <c r="I168" s="94">
        <v>50.105708245243129</v>
      </c>
      <c r="J168" s="94">
        <v>67.790576257912946</v>
      </c>
      <c r="K168" s="94">
        <v>39.268029128494256</v>
      </c>
    </row>
    <row r="169" spans="8:11" ht="12.75" customHeight="1">
      <c r="H169" s="95">
        <v>44076</v>
      </c>
      <c r="I169" s="94">
        <v>50.872093023255808</v>
      </c>
      <c r="J169" s="94">
        <v>68.799669342382913</v>
      </c>
      <c r="K169" s="94">
        <v>40.036997885835099</v>
      </c>
    </row>
    <row r="170" spans="8:11" ht="12.75" customHeight="1">
      <c r="H170" s="95">
        <v>44077</v>
      </c>
      <c r="I170" s="94">
        <v>50.872093023255808</v>
      </c>
      <c r="J170" s="94">
        <v>69.593552176466744</v>
      </c>
      <c r="K170" s="94">
        <v>39.632957481794698</v>
      </c>
    </row>
    <row r="171" spans="8:11" ht="12.75" customHeight="1">
      <c r="H171" s="95">
        <v>44078</v>
      </c>
      <c r="I171" s="94">
        <v>53.224101479915433</v>
      </c>
      <c r="J171" s="94">
        <v>69.133585476019675</v>
      </c>
      <c r="K171" s="94">
        <v>36.796100540286588</v>
      </c>
    </row>
    <row r="172" spans="8:11" ht="12.75" customHeight="1">
      <c r="H172" s="95">
        <v>44082</v>
      </c>
      <c r="I172" s="94">
        <v>49.682875264270606</v>
      </c>
      <c r="J172" s="94">
        <v>69.153951576062127</v>
      </c>
      <c r="K172" s="94">
        <v>41.58985200845666</v>
      </c>
    </row>
    <row r="173" spans="8:11" ht="12.75" customHeight="1">
      <c r="H173" s="95">
        <v>44083</v>
      </c>
      <c r="I173" s="94">
        <v>48.731501057082447</v>
      </c>
      <c r="J173" s="94">
        <v>67.294589323216485</v>
      </c>
      <c r="K173" s="94">
        <v>40.723044397463006</v>
      </c>
    </row>
    <row r="174" spans="8:11" ht="12.75" customHeight="1">
      <c r="H174" s="95">
        <v>44084</v>
      </c>
      <c r="I174" s="94">
        <v>48.150105708245235</v>
      </c>
      <c r="J174" s="94">
        <v>66.49859688050644</v>
      </c>
      <c r="K174" s="94">
        <v>43.163025604886087</v>
      </c>
    </row>
    <row r="175" spans="8:11" ht="12.75" customHeight="1">
      <c r="H175" s="95">
        <v>44085</v>
      </c>
      <c r="I175" s="94">
        <v>48.995771670190265</v>
      </c>
      <c r="J175" s="94">
        <v>66.088842480802285</v>
      </c>
      <c r="K175" s="94">
        <v>41.872915198496599</v>
      </c>
    </row>
    <row r="176" spans="8:11" ht="12.75" customHeight="1">
      <c r="H176" s="95">
        <v>44088</v>
      </c>
      <c r="I176" s="94">
        <v>49.418604651162781</v>
      </c>
      <c r="J176" s="94">
        <v>67.129259286636454</v>
      </c>
      <c r="K176" s="94">
        <v>40.72280949025135</v>
      </c>
    </row>
    <row r="177" spans="8:11" ht="12.75" customHeight="1">
      <c r="H177" s="95">
        <v>44089</v>
      </c>
      <c r="I177" s="94">
        <v>47.436575052854117</v>
      </c>
      <c r="J177" s="94">
        <v>67.152537579673265</v>
      </c>
      <c r="K177" s="94">
        <v>44.927061310782243</v>
      </c>
    </row>
    <row r="178" spans="8:11" ht="12.75" customHeight="1">
      <c r="H178" s="95">
        <v>44090</v>
      </c>
      <c r="I178" s="94">
        <v>47.423361522198725</v>
      </c>
      <c r="J178" s="94">
        <v>66.825295307707364</v>
      </c>
      <c r="K178" s="94">
        <v>43.041284942447739</v>
      </c>
    </row>
    <row r="179" spans="8:11" ht="12.75" customHeight="1">
      <c r="H179" s="95">
        <v>44091</v>
      </c>
      <c r="I179" s="94">
        <v>47.172304439746298</v>
      </c>
      <c r="J179" s="94">
        <v>67.675542213230656</v>
      </c>
      <c r="K179" s="94">
        <v>43.817594550152691</v>
      </c>
    </row>
    <row r="180" spans="8:11" ht="12.75" customHeight="1">
      <c r="H180" s="95">
        <v>44092</v>
      </c>
      <c r="I180" s="94">
        <v>46.908033826638473</v>
      </c>
      <c r="J180" s="94">
        <v>67.372337879875573</v>
      </c>
      <c r="K180" s="94">
        <v>43.192976274371631</v>
      </c>
    </row>
    <row r="181" spans="8:11" ht="12.75" customHeight="1">
      <c r="H181" s="95">
        <v>44095</v>
      </c>
      <c r="I181" s="94">
        <v>44.582452431289639</v>
      </c>
      <c r="J181" s="94">
        <v>65.882464269398952</v>
      </c>
      <c r="K181" s="94">
        <v>44.144820295983095</v>
      </c>
    </row>
    <row r="182" spans="8:11" ht="12.75" customHeight="1">
      <c r="H182" s="95">
        <v>44096</v>
      </c>
      <c r="I182" s="94">
        <v>42.970401691331922</v>
      </c>
      <c r="J182" s="94">
        <v>62.855539589136768</v>
      </c>
      <c r="K182" s="94">
        <v>40.302325581395344</v>
      </c>
    </row>
    <row r="183" spans="8:11" ht="12.75" customHeight="1">
      <c r="H183" s="95">
        <v>44097</v>
      </c>
      <c r="I183" s="94">
        <v>42.204016913319236</v>
      </c>
      <c r="J183" s="94">
        <v>61.98376241968846</v>
      </c>
      <c r="K183" s="94">
        <v>40.907094197791878</v>
      </c>
    </row>
    <row r="184" spans="8:11" ht="12.75" customHeight="1">
      <c r="H184" s="95">
        <v>44098</v>
      </c>
      <c r="I184" s="94">
        <v>42.389006342494703</v>
      </c>
      <c r="J184" s="94">
        <v>61.230133350736367</v>
      </c>
      <c r="K184" s="94">
        <v>40.116044162555816</v>
      </c>
    </row>
    <row r="185" spans="8:11" ht="12.75" customHeight="1">
      <c r="H185" s="95">
        <v>44099</v>
      </c>
      <c r="I185" s="94">
        <v>42.785412262156449</v>
      </c>
      <c r="J185" s="94">
        <v>60.544074040441458</v>
      </c>
      <c r="K185" s="94">
        <v>37.812567535823355</v>
      </c>
    </row>
    <row r="186" spans="8:11" ht="12.75" customHeight="1">
      <c r="H186" s="95">
        <v>44102</v>
      </c>
      <c r="I186" s="94">
        <v>44.952431289640593</v>
      </c>
      <c r="J186" s="94">
        <v>60.456884952505781</v>
      </c>
      <c r="K186" s="94">
        <v>33.253629316420025</v>
      </c>
    </row>
    <row r="187" spans="8:11" ht="12.75" customHeight="1">
      <c r="H187" s="95">
        <v>44103</v>
      </c>
      <c r="I187" s="94">
        <v>44.582452431289639</v>
      </c>
      <c r="J187" s="94">
        <v>63.190193391198413</v>
      </c>
      <c r="K187" s="94">
        <v>38.407446558609351</v>
      </c>
    </row>
    <row r="188" spans="8:11" ht="12.75" customHeight="1">
      <c r="H188" s="95">
        <v>44104</v>
      </c>
      <c r="I188" s="94">
        <v>45.13742071881606</v>
      </c>
      <c r="J188" s="94">
        <v>62.373365454155959</v>
      </c>
      <c r="K188" s="94">
        <v>36.680761099365768</v>
      </c>
    </row>
    <row r="189" spans="8:11" ht="12.75" customHeight="1">
      <c r="H189" s="95">
        <v>44105</v>
      </c>
      <c r="I189" s="94">
        <v>44.939217758985194</v>
      </c>
      <c r="J189" s="94">
        <v>62.963272780366736</v>
      </c>
      <c r="K189" s="94">
        <v>38.293105473338045</v>
      </c>
    </row>
    <row r="190" spans="8:11" ht="12.75" customHeight="1">
      <c r="H190" s="95">
        <v>44106</v>
      </c>
      <c r="I190" s="94">
        <v>45.98308668076109</v>
      </c>
      <c r="J190" s="94">
        <v>63.82757839256881</v>
      </c>
      <c r="K190" s="94">
        <v>37.006812309137899</v>
      </c>
    </row>
    <row r="191" spans="8:11" ht="12.75" customHeight="1">
      <c r="H191" s="95">
        <v>44109</v>
      </c>
      <c r="I191" s="94">
        <v>48.017970401691336</v>
      </c>
      <c r="J191" s="94">
        <v>65.297283494625873</v>
      </c>
      <c r="K191" s="94">
        <v>35.739605355884429</v>
      </c>
    </row>
    <row r="192" spans="8:11" ht="12.75" customHeight="1">
      <c r="H192" s="95">
        <v>44110</v>
      </c>
      <c r="I192" s="94">
        <v>47.700845665961943</v>
      </c>
      <c r="J192" s="94">
        <v>67.487337395819011</v>
      </c>
      <c r="K192" s="94">
        <v>37.672891707775428</v>
      </c>
    </row>
    <row r="193" spans="8:11" ht="12.75" customHeight="1">
      <c r="H193" s="95">
        <v>44111</v>
      </c>
      <c r="I193" s="94">
        <v>50</v>
      </c>
      <c r="J193" s="94">
        <v>67.943872829719439</v>
      </c>
      <c r="K193" s="94">
        <v>36.98989898989899</v>
      </c>
    </row>
    <row r="194" spans="8:11" ht="12.75" customHeight="1">
      <c r="H194" s="95">
        <v>44112</v>
      </c>
      <c r="I194" s="94">
        <v>51.400634249471452</v>
      </c>
      <c r="J194" s="94">
        <v>68.696083322179902</v>
      </c>
      <c r="K194" s="94">
        <v>35.468052619215428</v>
      </c>
    </row>
    <row r="195" spans="8:11" ht="12.75" customHeight="1">
      <c r="H195" s="95">
        <v>44113</v>
      </c>
      <c r="I195" s="94">
        <v>50.554968287526428</v>
      </c>
      <c r="J195" s="94">
        <v>68.266118729239423</v>
      </c>
      <c r="K195" s="94">
        <v>36.313718581160451</v>
      </c>
    </row>
    <row r="196" spans="8:11" ht="12.75" customHeight="1">
      <c r="H196" s="95">
        <v>44116</v>
      </c>
      <c r="I196" s="94">
        <v>51.717758985200845</v>
      </c>
      <c r="J196" s="94">
        <v>67.644825860906252</v>
      </c>
      <c r="K196" s="94">
        <v>34.140826873385009</v>
      </c>
    </row>
    <row r="197" spans="8:11" ht="12.75" customHeight="1">
      <c r="H197" s="95">
        <v>44117</v>
      </c>
      <c r="I197" s="94">
        <v>49.894291754756864</v>
      </c>
      <c r="J197" s="94">
        <v>66.742408572320855</v>
      </c>
      <c r="K197" s="94">
        <v>36.368334507869406</v>
      </c>
    </row>
    <row r="198" spans="8:11" ht="12.75" customHeight="1">
      <c r="H198" s="95">
        <v>44118</v>
      </c>
      <c r="I198" s="94">
        <v>49.52431289640591</v>
      </c>
      <c r="J198" s="94">
        <v>67.094781265635532</v>
      </c>
      <c r="K198" s="94">
        <v>36.495889123796111</v>
      </c>
    </row>
    <row r="199" spans="8:11" ht="12.75" customHeight="1">
      <c r="H199" s="95">
        <v>44119</v>
      </c>
      <c r="I199" s="94">
        <v>49.180761099365746</v>
      </c>
      <c r="J199" s="94">
        <v>67.72309599947792</v>
      </c>
      <c r="K199" s="94">
        <v>36.192976274371624</v>
      </c>
    </row>
    <row r="200" spans="8:11" ht="12.75" customHeight="1">
      <c r="H200" s="95">
        <v>44120</v>
      </c>
      <c r="I200" s="94">
        <v>49.075052854122617</v>
      </c>
      <c r="J200" s="94">
        <v>67.732666754173266</v>
      </c>
      <c r="K200" s="94">
        <v>35.005755226685466</v>
      </c>
    </row>
    <row r="201" spans="8:11" ht="12.75" customHeight="1">
      <c r="H201" s="95">
        <v>44123</v>
      </c>
      <c r="I201" s="94">
        <v>48.969344608879489</v>
      </c>
      <c r="J201" s="94">
        <v>66.898301028954307</v>
      </c>
      <c r="K201" s="94">
        <v>36.768029128494241</v>
      </c>
    </row>
    <row r="202" spans="8:11" ht="12.75" customHeight="1">
      <c r="H202" s="95">
        <v>44124</v>
      </c>
      <c r="I202" s="94">
        <v>49.418604651162781</v>
      </c>
      <c r="J202" s="94">
        <v>66.934695120624767</v>
      </c>
      <c r="K202" s="94">
        <v>38.904627672069552</v>
      </c>
    </row>
    <row r="203" spans="8:11" ht="12.75" customHeight="1">
      <c r="H203" s="95">
        <v>44125</v>
      </c>
      <c r="I203" s="94">
        <v>49.735729386892174</v>
      </c>
      <c r="J203" s="94">
        <v>67.933194109073511</v>
      </c>
      <c r="K203" s="94">
        <v>40.930937279774497</v>
      </c>
    </row>
    <row r="204" spans="8:11" ht="12.75" customHeight="1">
      <c r="H204" s="95">
        <v>44126</v>
      </c>
      <c r="I204" s="94">
        <v>54.413319238900627</v>
      </c>
      <c r="J204" s="94">
        <v>70.133546520481204</v>
      </c>
      <c r="K204" s="94">
        <v>35.445266619685228</v>
      </c>
    </row>
    <row r="205" spans="8:11" ht="12.75" customHeight="1">
      <c r="H205" s="95">
        <v>44127</v>
      </c>
      <c r="I205" s="94">
        <v>54.439746300211411</v>
      </c>
      <c r="J205" s="94">
        <v>71.556602113009518</v>
      </c>
      <c r="K205" s="94">
        <v>36.428940568475454</v>
      </c>
    </row>
    <row r="206" spans="8:11" ht="12.75" customHeight="1">
      <c r="H206" s="95">
        <v>44130</v>
      </c>
      <c r="I206" s="94">
        <v>52.73520084566595</v>
      </c>
      <c r="J206" s="94">
        <v>72.716287063020729</v>
      </c>
      <c r="K206" s="94">
        <v>38.254698144233039</v>
      </c>
    </row>
    <row r="207" spans="8:11" ht="12.75" customHeight="1">
      <c r="H207" s="95">
        <v>44131</v>
      </c>
      <c r="I207" s="94">
        <v>50.237843551797035</v>
      </c>
      <c r="J207" s="94">
        <v>70.900063085992741</v>
      </c>
      <c r="K207" s="94">
        <v>40.226802912849429</v>
      </c>
    </row>
    <row r="208" spans="8:11" ht="12.75" customHeight="1">
      <c r="H208" s="95">
        <v>44132</v>
      </c>
      <c r="I208" s="94">
        <v>48.335095137420716</v>
      </c>
      <c r="J208" s="94">
        <v>67.905109965411469</v>
      </c>
      <c r="K208" s="94">
        <v>40.836622034296447</v>
      </c>
    </row>
    <row r="209" spans="8:11" ht="12.75" customHeight="1">
      <c r="H209" s="95">
        <v>44133</v>
      </c>
      <c r="I209" s="94">
        <v>49.603594080338262</v>
      </c>
      <c r="J209" s="94">
        <v>67.77700189257979</v>
      </c>
      <c r="K209" s="94">
        <v>35.931759455015275</v>
      </c>
    </row>
    <row r="210" spans="8:11" ht="12.75" customHeight="1">
      <c r="H210" s="95">
        <v>44134</v>
      </c>
      <c r="I210" s="94">
        <v>50.845665961945016</v>
      </c>
      <c r="J210" s="94">
        <v>67.481406849608447</v>
      </c>
      <c r="K210" s="94">
        <v>34.528071411792354</v>
      </c>
    </row>
    <row r="211" spans="8:11" ht="12.75" customHeight="1">
      <c r="H211" s="95">
        <v>44137</v>
      </c>
      <c r="I211" s="94">
        <v>51.664904862579277</v>
      </c>
      <c r="J211" s="94">
        <v>68.025532572133045</v>
      </c>
      <c r="K211" s="94">
        <v>34.355297157622743</v>
      </c>
    </row>
    <row r="212" spans="8:11" ht="12.75" customHeight="1">
      <c r="H212" s="95">
        <v>44138</v>
      </c>
      <c r="I212" s="94">
        <v>53.88477801268499</v>
      </c>
      <c r="J212" s="94">
        <v>68.963589034895946</v>
      </c>
      <c r="K212" s="94">
        <v>35.084918957011979</v>
      </c>
    </row>
    <row r="213" spans="8:11" ht="12.75" customHeight="1">
      <c r="H213" s="95">
        <v>44139</v>
      </c>
      <c r="I213" s="94">
        <v>50.052854122621561</v>
      </c>
      <c r="J213" s="94">
        <v>68.650171020502199</v>
      </c>
      <c r="K213" s="94">
        <v>44.048155978388529</v>
      </c>
    </row>
    <row r="214" spans="8:11" ht="12.75" customHeight="1">
      <c r="H214" s="95">
        <v>44140</v>
      </c>
      <c r="I214" s="94">
        <v>52.087737843551793</v>
      </c>
      <c r="J214" s="94">
        <v>68.747764798016064</v>
      </c>
      <c r="K214" s="94">
        <v>41.407211651397702</v>
      </c>
    </row>
    <row r="215" spans="8:11" ht="12.75" customHeight="1">
      <c r="H215" s="95">
        <v>44141</v>
      </c>
      <c r="I215" s="94">
        <v>50.634249471458773</v>
      </c>
      <c r="J215" s="94">
        <v>69.553947707789575</v>
      </c>
      <c r="K215" s="94">
        <v>44.315245478036175</v>
      </c>
    </row>
    <row r="216" spans="8:11" ht="12.75" customHeight="1">
      <c r="H216" s="95">
        <v>44144</v>
      </c>
      <c r="I216" s="94">
        <v>63.477801268498936</v>
      </c>
      <c r="J216" s="94">
        <v>72.651228391946233</v>
      </c>
      <c r="K216" s="94">
        <v>31.390885600187929</v>
      </c>
    </row>
    <row r="217" spans="8:11" ht="12.75" customHeight="1">
      <c r="H217" s="95">
        <v>44145</v>
      </c>
      <c r="I217" s="94">
        <v>64.112050739957709</v>
      </c>
      <c r="J217" s="94">
        <v>75.950493178386694</v>
      </c>
      <c r="K217" s="94">
        <v>35.079868451961488</v>
      </c>
    </row>
    <row r="218" spans="8:11" ht="12.75" customHeight="1">
      <c r="H218" s="95">
        <v>44146</v>
      </c>
      <c r="I218" s="94">
        <v>60.676532769556026</v>
      </c>
      <c r="J218" s="94">
        <v>76.981496348873065</v>
      </c>
      <c r="K218" s="94">
        <v>40.171952078928832</v>
      </c>
    </row>
    <row r="219" spans="8:11" ht="12.75" customHeight="1">
      <c r="H219" s="95">
        <v>44147</v>
      </c>
      <c r="I219" s="94">
        <v>60.517970401691322</v>
      </c>
      <c r="J219" s="94">
        <v>76.403733554809406</v>
      </c>
      <c r="K219" s="94">
        <v>41.178999295278381</v>
      </c>
    </row>
    <row r="220" spans="8:11" ht="12.75" customHeight="1">
      <c r="H220" s="95">
        <v>44148</v>
      </c>
      <c r="I220" s="94">
        <v>62.684989429175467</v>
      </c>
      <c r="J220" s="94">
        <v>76.694034971311481</v>
      </c>
      <c r="K220" s="94">
        <v>37.517030772844741</v>
      </c>
    </row>
    <row r="221" spans="8:11" ht="12.75" customHeight="1">
      <c r="H221" s="95">
        <v>44151</v>
      </c>
      <c r="I221" s="94">
        <v>66.807610993657505</v>
      </c>
      <c r="J221" s="94">
        <v>78.516802639855356</v>
      </c>
      <c r="K221" s="94">
        <v>33.677237491190979</v>
      </c>
    </row>
    <row r="222" spans="8:11" ht="12.75" customHeight="1">
      <c r="H222" s="95">
        <v>44152</v>
      </c>
      <c r="I222" s="94">
        <v>66.358350951374206</v>
      </c>
      <c r="J222" s="94">
        <v>79.629595377348608</v>
      </c>
      <c r="K222" s="94">
        <v>39.298214705191441</v>
      </c>
    </row>
    <row r="223" spans="8:11" ht="12.75" customHeight="1">
      <c r="H223" s="95">
        <v>44153</v>
      </c>
      <c r="I223" s="94">
        <v>64.561310782241009</v>
      </c>
      <c r="J223" s="94">
        <v>80.150873133007323</v>
      </c>
      <c r="K223" s="94">
        <v>41.943739722809497</v>
      </c>
    </row>
    <row r="224" spans="8:11" ht="12.75" customHeight="1">
      <c r="H224" s="95">
        <v>44154</v>
      </c>
      <c r="I224" s="94">
        <v>64.693446088794929</v>
      </c>
      <c r="J224" s="94">
        <v>80.774456990371448</v>
      </c>
      <c r="K224" s="94">
        <v>41.609584214235369</v>
      </c>
    </row>
    <row r="225" spans="8:11" ht="12.75" customHeight="1">
      <c r="H225" s="95">
        <v>44155</v>
      </c>
      <c r="I225" s="94">
        <v>64.244186046511615</v>
      </c>
      <c r="J225" s="94">
        <v>80.154461419516338</v>
      </c>
      <c r="K225" s="94">
        <v>41.61439981207424</v>
      </c>
    </row>
    <row r="226" spans="8:11" ht="12.75" customHeight="1">
      <c r="H226" s="95">
        <v>44158</v>
      </c>
      <c r="I226" s="94">
        <v>64.984143763213524</v>
      </c>
      <c r="J226" s="94">
        <v>81.303724207858693</v>
      </c>
      <c r="K226" s="94">
        <v>40.632017852948081</v>
      </c>
    </row>
    <row r="227" spans="8:11" ht="12.75" customHeight="1">
      <c r="H227" s="95">
        <v>44159</v>
      </c>
      <c r="I227" s="94">
        <v>68.948202959830866</v>
      </c>
      <c r="J227" s="94">
        <v>84.221989527838346</v>
      </c>
      <c r="K227" s="94">
        <v>38.486140474512567</v>
      </c>
    </row>
    <row r="228" spans="8:11" ht="12.75" customHeight="1">
      <c r="H228" s="95">
        <v>44160</v>
      </c>
      <c r="I228" s="94">
        <v>67.785412262156441</v>
      </c>
      <c r="J228" s="94">
        <v>85.433144096241506</v>
      </c>
      <c r="K228" s="94">
        <v>40.497416020671849</v>
      </c>
    </row>
    <row r="229" spans="8:11" ht="12.75" customHeight="1">
      <c r="H229" s="95">
        <v>44162</v>
      </c>
      <c r="I229" s="94">
        <v>65.486257928118391</v>
      </c>
      <c r="J229" s="94">
        <v>84.798027133158456</v>
      </c>
      <c r="K229" s="94">
        <v>41.584449142588682</v>
      </c>
    </row>
    <row r="230" spans="8:11" ht="12.75" customHeight="1">
      <c r="H230" s="95">
        <v>44165</v>
      </c>
      <c r="I230" s="94">
        <v>61.469344608879496</v>
      </c>
      <c r="J230" s="94">
        <v>84.859681575167343</v>
      </c>
      <c r="K230" s="94">
        <v>44.672069532534636</v>
      </c>
    </row>
    <row r="231" spans="8:11" ht="12.75" customHeight="1">
      <c r="H231" s="95">
        <v>44166</v>
      </c>
      <c r="I231" s="94">
        <v>63.213530655391118</v>
      </c>
      <c r="J231" s="94">
        <v>86.098153103178234</v>
      </c>
      <c r="K231" s="94">
        <v>43.129903688043221</v>
      </c>
    </row>
    <row r="232" spans="8:11" ht="12.75" customHeight="1">
      <c r="H232" s="95">
        <v>44167</v>
      </c>
      <c r="I232" s="94">
        <v>64.931289640591956</v>
      </c>
      <c r="J232" s="94">
        <v>85.534611156026045</v>
      </c>
      <c r="K232" s="94">
        <v>39.23032652102421</v>
      </c>
    </row>
    <row r="233" spans="8:11" ht="12.75" customHeight="1">
      <c r="H233" s="95">
        <v>44168</v>
      </c>
      <c r="I233" s="94">
        <v>64.852008456659618</v>
      </c>
      <c r="J233" s="94">
        <v>86.770858340393303</v>
      </c>
      <c r="K233" s="94">
        <v>40.238900634249489</v>
      </c>
    </row>
    <row r="234" spans="8:11" ht="12.75" customHeight="1">
      <c r="H234" s="95">
        <v>44169</v>
      </c>
      <c r="I234" s="94">
        <v>67.468287526427062</v>
      </c>
      <c r="J234" s="94">
        <v>87.787260900906475</v>
      </c>
      <c r="K234" s="94">
        <v>36.693328635189104</v>
      </c>
    </row>
    <row r="235" spans="8:11" ht="12.75" customHeight="1">
      <c r="H235" s="95">
        <v>44172</v>
      </c>
      <c r="I235" s="94">
        <v>66.490486257928112</v>
      </c>
      <c r="J235" s="94">
        <v>87.265481598105083</v>
      </c>
      <c r="K235" s="94">
        <v>38.034766267324414</v>
      </c>
    </row>
    <row r="236" spans="8:11" ht="12.75" customHeight="1">
      <c r="H236" s="95">
        <v>44173</v>
      </c>
      <c r="I236" s="94">
        <v>65.856236786469353</v>
      </c>
      <c r="J236" s="94">
        <v>87.6030650575604</v>
      </c>
      <c r="K236" s="94">
        <v>38.22457129433873</v>
      </c>
    </row>
    <row r="237" spans="8:11" ht="12.75" customHeight="1">
      <c r="H237" s="95">
        <v>44174</v>
      </c>
      <c r="I237" s="94">
        <v>65.829809725158555</v>
      </c>
      <c r="J237" s="94">
        <v>87.588600883309027</v>
      </c>
      <c r="K237" s="94">
        <v>38.735846840497999</v>
      </c>
    </row>
    <row r="238" spans="8:11" ht="12.75" customHeight="1">
      <c r="H238" s="95">
        <v>44175</v>
      </c>
      <c r="I238" s="94">
        <v>66.437632135306544</v>
      </c>
      <c r="J238" s="94">
        <v>86.413496485830251</v>
      </c>
      <c r="K238" s="94">
        <v>37.562367864693456</v>
      </c>
    </row>
    <row r="239" spans="8:11" ht="12.75" customHeight="1">
      <c r="H239" s="95">
        <v>44176</v>
      </c>
      <c r="I239" s="94">
        <v>65.856236786469353</v>
      </c>
      <c r="J239" s="94">
        <v>86.736871598594433</v>
      </c>
      <c r="K239" s="94">
        <v>38.345783415550855</v>
      </c>
    </row>
    <row r="240" spans="8:11" ht="12.75" customHeight="1">
      <c r="H240" s="95">
        <v>44179</v>
      </c>
      <c r="I240" s="94">
        <v>65.195560253699796</v>
      </c>
      <c r="J240" s="94">
        <v>85.585289553566327</v>
      </c>
      <c r="K240" s="94">
        <v>36.299389241249713</v>
      </c>
    </row>
    <row r="241" spans="8:11" ht="12.75" customHeight="1">
      <c r="H241" s="95">
        <v>44180</v>
      </c>
      <c r="I241" s="94">
        <v>66.939746300211411</v>
      </c>
      <c r="J241" s="94">
        <v>84.966462855808231</v>
      </c>
      <c r="K241" s="94">
        <v>34.324322963857853</v>
      </c>
    </row>
    <row r="242" spans="8:11" ht="12.75" customHeight="1">
      <c r="H242" s="95">
        <v>44181</v>
      </c>
      <c r="I242" s="94">
        <v>66.992600422832979</v>
      </c>
      <c r="J242" s="94">
        <v>85.172099132971169</v>
      </c>
      <c r="K242" s="94">
        <v>36.297442867210322</v>
      </c>
    </row>
    <row r="243" spans="8:11" ht="12.75" customHeight="1">
      <c r="H243" s="95">
        <v>44182</v>
      </c>
      <c r="I243" s="94">
        <v>66.305496828752638</v>
      </c>
      <c r="J243" s="94">
        <v>85.993329805669617</v>
      </c>
      <c r="K243" s="94">
        <v>36.984546461290662</v>
      </c>
    </row>
    <row r="244" spans="8:11" ht="12.75" customHeight="1">
      <c r="H244" s="95">
        <v>44183</v>
      </c>
      <c r="I244" s="94">
        <v>65.697674418604649</v>
      </c>
      <c r="J244" s="94">
        <v>85.566680031555606</v>
      </c>
      <c r="K244" s="94">
        <v>36.518775797845578</v>
      </c>
    </row>
    <row r="245" spans="8:11" ht="12.75" customHeight="1">
      <c r="H245" s="95">
        <v>44186</v>
      </c>
      <c r="I245" s="94">
        <v>65.301268498942903</v>
      </c>
      <c r="J245" s="94">
        <v>85.768170960959196</v>
      </c>
      <c r="K245" s="94">
        <v>36.066696869022465</v>
      </c>
    </row>
    <row r="246" spans="8:11" ht="12.75" customHeight="1">
      <c r="H246" s="95">
        <v>44187</v>
      </c>
      <c r="I246" s="94">
        <v>63.979915433403804</v>
      </c>
      <c r="J246" s="94">
        <v>84.920185633587522</v>
      </c>
      <c r="K246" s="94">
        <v>38.513591060102684</v>
      </c>
    </row>
    <row r="247" spans="8:11" ht="12.75" customHeight="1">
      <c r="H247" s="95">
        <v>44188</v>
      </c>
      <c r="I247" s="94">
        <v>66.860465116279073</v>
      </c>
      <c r="J247" s="94">
        <v>84.709399187932732</v>
      </c>
      <c r="K247" s="94">
        <v>35.304037048223094</v>
      </c>
    </row>
    <row r="248" spans="8:11" ht="12.75" customHeight="1">
      <c r="H248" s="95">
        <v>44189</v>
      </c>
      <c r="I248" s="94">
        <v>66.358350951374206</v>
      </c>
      <c r="J248" s="94">
        <v>85.37890428323108</v>
      </c>
      <c r="K248" s="94">
        <v>38.455501862478627</v>
      </c>
    </row>
    <row r="249" spans="8:11" ht="12.75" customHeight="1">
      <c r="H249" s="95">
        <v>44193</v>
      </c>
      <c r="I249" s="94">
        <v>67.177589852008452</v>
      </c>
      <c r="J249" s="94">
        <v>87.027940497777109</v>
      </c>
      <c r="K249" s="94">
        <v>36.579985905567312</v>
      </c>
    </row>
    <row r="250" spans="8:11" ht="12.75" customHeight="1">
      <c r="H250" s="95">
        <v>44194</v>
      </c>
      <c r="I250" s="94">
        <v>65.803382663847771</v>
      </c>
      <c r="J250" s="94">
        <v>86.775771170833266</v>
      </c>
      <c r="K250" s="94">
        <v>38.785361924896819</v>
      </c>
    </row>
    <row r="251" spans="8:11" ht="12.75" customHeight="1">
      <c r="H251" s="95">
        <v>44195</v>
      </c>
      <c r="I251" s="94">
        <v>66.728329809725153</v>
      </c>
      <c r="J251" s="94">
        <v>87.217798164735456</v>
      </c>
      <c r="K251" s="94">
        <v>36.371237289841943</v>
      </c>
    </row>
    <row r="252" spans="8:11" ht="12.75" customHeight="1">
      <c r="H252" s="95">
        <v>44196</v>
      </c>
      <c r="I252" s="94">
        <v>67.124735729386884</v>
      </c>
      <c r="J252" s="94">
        <v>87.492065143472743</v>
      </c>
      <c r="K252" s="94">
        <v>36.823316218665056</v>
      </c>
    </row>
    <row r="253" spans="8:11" ht="12.75" customHeight="1">
      <c r="H253" s="95">
        <v>44200</v>
      </c>
      <c r="I253" s="94">
        <v>67.785412262156441</v>
      </c>
      <c r="J253" s="94">
        <v>87.282684908966871</v>
      </c>
      <c r="K253" s="94">
        <v>36.024111547367383</v>
      </c>
    </row>
    <row r="254" spans="8:11" ht="12.75" customHeight="1">
      <c r="H254" s="95">
        <v>44201</v>
      </c>
      <c r="I254" s="94">
        <v>69.793868921775896</v>
      </c>
      <c r="J254" s="94">
        <v>88.275163726612973</v>
      </c>
      <c r="K254" s="94">
        <v>33.317242189335218</v>
      </c>
    </row>
    <row r="255" spans="8:11" ht="12.75" customHeight="1">
      <c r="H255" s="95">
        <v>44202</v>
      </c>
      <c r="I255" s="94">
        <v>78.382663847780123</v>
      </c>
      <c r="J255" s="94">
        <v>92.339952698324552</v>
      </c>
      <c r="K255" s="94">
        <v>29.172891707775435</v>
      </c>
    </row>
    <row r="256" spans="8:11" ht="12.75" customHeight="1">
      <c r="H256" s="95">
        <v>44203</v>
      </c>
      <c r="I256" s="94">
        <v>80.576109936575051</v>
      </c>
      <c r="J256" s="94">
        <v>93.639260535849616</v>
      </c>
      <c r="K256" s="94">
        <v>33.58839222792713</v>
      </c>
    </row>
    <row r="257" spans="8:11" ht="12.75" customHeight="1">
      <c r="H257" s="95">
        <v>44204</v>
      </c>
      <c r="I257" s="94">
        <v>79.91543340380548</v>
      </c>
      <c r="J257" s="94">
        <v>91.575463637195028</v>
      </c>
      <c r="K257" s="94">
        <v>36.829155340783274</v>
      </c>
    </row>
    <row r="258" spans="8:11" ht="12.75" customHeight="1">
      <c r="H258" s="95">
        <v>44207</v>
      </c>
      <c r="I258" s="94">
        <v>80.787526427061309</v>
      </c>
      <c r="J258" s="94">
        <v>92.046820370016349</v>
      </c>
      <c r="K258" s="94">
        <v>34.329356689821822</v>
      </c>
    </row>
    <row r="259" spans="8:11" ht="12.75" customHeight="1">
      <c r="H259" s="95">
        <v>44208</v>
      </c>
      <c r="I259" s="94">
        <v>82.954545454545453</v>
      </c>
      <c r="J259" s="94">
        <v>93.807020551014517</v>
      </c>
      <c r="K259" s="94">
        <v>35.954545454545467</v>
      </c>
    </row>
    <row r="260" spans="8:11" ht="12.75" customHeight="1">
      <c r="H260" s="95">
        <v>44209</v>
      </c>
      <c r="I260" s="94">
        <v>82.320295983086666</v>
      </c>
      <c r="J260" s="94">
        <v>93.082643118377064</v>
      </c>
      <c r="K260" s="94">
        <v>38.891825229034552</v>
      </c>
    </row>
    <row r="261" spans="8:11" ht="12.75" customHeight="1">
      <c r="H261" s="95">
        <v>44210</v>
      </c>
      <c r="I261" s="94">
        <v>85.385835095137423</v>
      </c>
      <c r="J261" s="94">
        <v>93.758168244547875</v>
      </c>
      <c r="K261" s="94">
        <v>35.445333736031401</v>
      </c>
    </row>
    <row r="262" spans="8:11" ht="12.75" customHeight="1">
      <c r="H262" s="95">
        <v>44211</v>
      </c>
      <c r="I262" s="94">
        <v>81.738900634249461</v>
      </c>
      <c r="J262" s="94">
        <v>93.744172185331337</v>
      </c>
      <c r="K262" s="94">
        <v>43.681012785663967</v>
      </c>
    </row>
    <row r="263" spans="8:11" ht="12.75" customHeight="1">
      <c r="H263" s="95">
        <v>44215</v>
      </c>
      <c r="I263" s="94">
        <v>81.686046511627893</v>
      </c>
      <c r="J263" s="94">
        <v>93.488302441130116</v>
      </c>
      <c r="K263" s="94">
        <v>40.080187254605846</v>
      </c>
    </row>
    <row r="264" spans="8:11" ht="12.75" customHeight="1">
      <c r="H264" s="95">
        <v>44216</v>
      </c>
      <c r="I264" s="94">
        <v>79.281183932346707</v>
      </c>
      <c r="J264" s="94">
        <v>92.595354327490938</v>
      </c>
      <c r="K264" s="94">
        <v>43.07379442263165</v>
      </c>
    </row>
    <row r="265" spans="8:11" ht="12.75" customHeight="1">
      <c r="H265" s="95">
        <v>44217</v>
      </c>
      <c r="I265" s="94">
        <v>80.126849894291752</v>
      </c>
      <c r="J265" s="94">
        <v>92.206179424958549</v>
      </c>
      <c r="K265" s="94">
        <v>43.353669586227724</v>
      </c>
    </row>
    <row r="266" spans="8:11" ht="12.75" customHeight="1">
      <c r="H266" s="95">
        <v>44218</v>
      </c>
      <c r="I266" s="94">
        <v>84.117336152219863</v>
      </c>
      <c r="J266" s="94">
        <v>92.716581292874906</v>
      </c>
      <c r="K266" s="94">
        <v>36.021191986308253</v>
      </c>
    </row>
    <row r="267" spans="8:11" ht="12.75" customHeight="1">
      <c r="H267" s="95">
        <v>44221</v>
      </c>
      <c r="I267" s="94">
        <v>85.438689217758977</v>
      </c>
      <c r="J267" s="94">
        <v>92.465580839028064</v>
      </c>
      <c r="K267" s="94">
        <v>37.834038054968289</v>
      </c>
    </row>
    <row r="268" spans="8:11" ht="12.75" customHeight="1">
      <c r="H268" s="95">
        <v>44222</v>
      </c>
      <c r="I268" s="94">
        <v>81.686046511627893</v>
      </c>
      <c r="J268" s="94">
        <v>91.488479241170154</v>
      </c>
      <c r="K268" s="94">
        <v>41.136464310882943</v>
      </c>
    </row>
    <row r="269" spans="8:11" ht="12.75" customHeight="1">
      <c r="H269" s="95">
        <v>44223</v>
      </c>
      <c r="I269" s="94">
        <v>77.114164904862577</v>
      </c>
      <c r="J269" s="94">
        <v>89.980941552727927</v>
      </c>
      <c r="K269" s="94">
        <v>43.301419510721843</v>
      </c>
    </row>
    <row r="270" spans="8:11" ht="12.75" customHeight="1">
      <c r="H270" s="95">
        <v>44224</v>
      </c>
      <c r="I270" s="94">
        <v>82.056025369978855</v>
      </c>
      <c r="J270" s="94">
        <v>89.662880660820136</v>
      </c>
      <c r="K270" s="94">
        <v>36.974277660324162</v>
      </c>
    </row>
    <row r="271" spans="8:11" ht="12.75" customHeight="1">
      <c r="H271" s="95">
        <v>44225</v>
      </c>
      <c r="I271" s="94">
        <v>79.783298097251588</v>
      </c>
      <c r="J271" s="94">
        <v>89.39467689611152</v>
      </c>
      <c r="K271" s="94">
        <v>40.026225712272222</v>
      </c>
    </row>
    <row r="272" spans="8:11" ht="12.75" customHeight="1">
      <c r="H272" s="95">
        <v>44228</v>
      </c>
      <c r="I272" s="94">
        <v>82.108879492600423</v>
      </c>
      <c r="J272" s="94">
        <v>88.631356708078997</v>
      </c>
      <c r="K272" s="94">
        <v>35.95172656800564</v>
      </c>
    </row>
    <row r="273" spans="8:11" ht="12.75" customHeight="1">
      <c r="H273" s="95">
        <v>44229</v>
      </c>
      <c r="I273" s="94">
        <v>84.196617336152215</v>
      </c>
      <c r="J273" s="94">
        <v>89.034739957302548</v>
      </c>
      <c r="K273" s="94">
        <v>37.673512533977643</v>
      </c>
    </row>
    <row r="274" spans="8:11" ht="12.75" customHeight="1">
      <c r="H274" s="95">
        <v>44230</v>
      </c>
      <c r="I274" s="94">
        <v>82.980972515856223</v>
      </c>
      <c r="J274" s="94">
        <v>89.969052462722487</v>
      </c>
      <c r="K274" s="94">
        <v>42.335044800161086</v>
      </c>
    </row>
    <row r="275" spans="8:11" ht="12.75" customHeight="1">
      <c r="H275" s="95">
        <v>44231</v>
      </c>
      <c r="I275" s="94">
        <v>85.782241014799155</v>
      </c>
      <c r="J275" s="94">
        <v>90.528041921720472</v>
      </c>
      <c r="K275" s="94">
        <v>39.395248162690038</v>
      </c>
    </row>
    <row r="276" spans="8:11" ht="12.75" customHeight="1">
      <c r="H276" s="95">
        <v>44232</v>
      </c>
      <c r="I276" s="94">
        <v>86.508985200845657</v>
      </c>
      <c r="J276" s="94">
        <v>92.851118113338302</v>
      </c>
      <c r="K276" s="94">
        <v>40.590581898721453</v>
      </c>
    </row>
    <row r="277" spans="8:11" ht="12.75" customHeight="1">
      <c r="H277" s="95">
        <v>44235</v>
      </c>
      <c r="I277" s="94">
        <v>87.772194304857635</v>
      </c>
      <c r="J277" s="94">
        <v>92.566926166380782</v>
      </c>
      <c r="K277" s="94">
        <v>40.14122560856228</v>
      </c>
    </row>
    <row r="278" spans="8:11" ht="12.75" customHeight="1">
      <c r="H278" s="95">
        <v>44236</v>
      </c>
      <c r="I278" s="94">
        <v>90.452261306532677</v>
      </c>
      <c r="J278" s="94">
        <v>93.925770248285346</v>
      </c>
      <c r="K278" s="94">
        <v>40.958994104722734</v>
      </c>
    </row>
    <row r="279" spans="8:11" ht="12.75" customHeight="1">
      <c r="H279" s="95">
        <v>44237</v>
      </c>
      <c r="I279" s="94">
        <v>89.530988274706871</v>
      </c>
      <c r="J279" s="94">
        <v>94.341239457840317</v>
      </c>
      <c r="K279" s="94">
        <v>42.832648088929474</v>
      </c>
    </row>
    <row r="280" spans="8:11" ht="12.75" customHeight="1">
      <c r="H280" s="95">
        <v>44238</v>
      </c>
      <c r="I280" s="94">
        <v>89.698492462311563</v>
      </c>
      <c r="J280" s="94">
        <v>94.190702987400186</v>
      </c>
      <c r="K280" s="94">
        <v>43.427048663229542</v>
      </c>
    </row>
    <row r="281" spans="8:11" ht="12.75" customHeight="1">
      <c r="H281" s="95">
        <v>44239</v>
      </c>
      <c r="I281" s="94">
        <v>90.536013400335008</v>
      </c>
      <c r="J281" s="94">
        <v>93.616680914670653</v>
      </c>
      <c r="K281" s="94">
        <v>43.195588331266748</v>
      </c>
    </row>
    <row r="282" spans="8:11" ht="12.75" customHeight="1">
      <c r="H282" s="95">
        <v>44243</v>
      </c>
      <c r="I282" s="94">
        <v>90.787269681742046</v>
      </c>
      <c r="J282" s="94">
        <v>95.839593496767321</v>
      </c>
      <c r="K282" s="94">
        <v>44.623985729513393</v>
      </c>
    </row>
    <row r="283" spans="8:11" ht="12.75" customHeight="1">
      <c r="H283" s="95">
        <v>44244</v>
      </c>
      <c r="I283" s="94">
        <v>92.797319932998334</v>
      </c>
      <c r="J283" s="94">
        <v>97.044826232063031</v>
      </c>
      <c r="K283" s="94">
        <v>46.648567512889116</v>
      </c>
    </row>
    <row r="284" spans="8:11" ht="12.75" customHeight="1">
      <c r="H284" s="95">
        <v>44245</v>
      </c>
      <c r="I284" s="94">
        <v>93.551088777219434</v>
      </c>
      <c r="J284" s="94">
        <v>96.831017074137549</v>
      </c>
      <c r="K284" s="94">
        <v>50.033326807196147</v>
      </c>
    </row>
    <row r="285" spans="8:11" ht="12.75" customHeight="1">
      <c r="H285" s="95">
        <v>44246</v>
      </c>
      <c r="I285" s="94">
        <v>94.97578692493947</v>
      </c>
      <c r="J285" s="94">
        <v>96.89789681317086</v>
      </c>
      <c r="K285" s="94">
        <v>48.314256365103816</v>
      </c>
    </row>
    <row r="286" spans="8:11" ht="12.75" customHeight="1">
      <c r="H286" s="95">
        <v>44249</v>
      </c>
      <c r="I286" s="94">
        <v>93.388297061019372</v>
      </c>
      <c r="J286" s="94">
        <v>100.36610554534475</v>
      </c>
      <c r="K286" s="94">
        <v>59.113867441145132</v>
      </c>
    </row>
    <row r="287" spans="8:11" ht="12.75" customHeight="1">
      <c r="H287" s="95">
        <v>44250</v>
      </c>
      <c r="I287" s="94">
        <v>95.63046392704328</v>
      </c>
      <c r="J287" s="94">
        <v>102.99922799338482</v>
      </c>
      <c r="K287" s="94">
        <v>63.988583692004369</v>
      </c>
    </row>
    <row r="288" spans="8:11" ht="12.75" customHeight="1">
      <c r="H288" s="95">
        <v>44251</v>
      </c>
      <c r="I288" s="94">
        <v>97.112397344401003</v>
      </c>
      <c r="J288" s="94">
        <v>104.91171502331954</v>
      </c>
      <c r="K288" s="94">
        <v>64.896260664256985</v>
      </c>
    </row>
    <row r="289" spans="8:11" ht="12.75" customHeight="1">
      <c r="H289" s="95">
        <v>44252</v>
      </c>
      <c r="I289" s="94">
        <v>98.41437632135306</v>
      </c>
      <c r="J289" s="94">
        <v>105.60556008452269</v>
      </c>
      <c r="K289" s="94">
        <v>70.607268700291982</v>
      </c>
    </row>
    <row r="290" spans="8:11" ht="12.75" customHeight="1">
      <c r="H290" s="95">
        <v>44253</v>
      </c>
      <c r="I290" s="94">
        <v>95.771670190274833</v>
      </c>
      <c r="J290" s="94">
        <v>101.47223651069012</v>
      </c>
      <c r="K290" s="94">
        <v>67.310580891976272</v>
      </c>
    </row>
    <row r="291" spans="8:11" ht="12.75" customHeight="1">
      <c r="H291" s="95">
        <v>44256</v>
      </c>
      <c r="I291" s="94">
        <v>98.062953995157386</v>
      </c>
      <c r="J291" s="94">
        <v>101.68484904741851</v>
      </c>
      <c r="K291" s="94">
        <v>60.39592046371709</v>
      </c>
    </row>
    <row r="292" spans="8:11" ht="12.75" customHeight="1">
      <c r="H292" s="95">
        <v>44257</v>
      </c>
      <c r="I292" s="94">
        <v>98.969344608879496</v>
      </c>
      <c r="J292" s="94">
        <v>101.18951294000269</v>
      </c>
      <c r="K292" s="94">
        <v>66.675677036142147</v>
      </c>
    </row>
    <row r="293" spans="8:11" ht="12.75" customHeight="1">
      <c r="H293" s="95">
        <v>44258</v>
      </c>
      <c r="I293" s="94">
        <v>100.02642706131077</v>
      </c>
      <c r="J293" s="94">
        <v>101.71509183187446</v>
      </c>
      <c r="K293" s="94">
        <v>61.341538306654584</v>
      </c>
    </row>
    <row r="294" spans="8:11" ht="12.75" customHeight="1">
      <c r="H294" s="95">
        <v>44259</v>
      </c>
      <c r="I294" s="94">
        <v>98.916490486257914</v>
      </c>
      <c r="J294" s="94">
        <v>101.57344429978788</v>
      </c>
      <c r="K294" s="94">
        <v>62.55537098560356</v>
      </c>
    </row>
    <row r="295" spans="8:11" ht="12.75" customHeight="1">
      <c r="H295" s="95">
        <v>44260</v>
      </c>
      <c r="I295" s="94">
        <v>98.789346246973381</v>
      </c>
      <c r="J295" s="94">
        <v>102.49835328864194</v>
      </c>
      <c r="K295" s="94">
        <v>62.717147259520132</v>
      </c>
    </row>
    <row r="296" spans="8:11" ht="12.75" customHeight="1">
      <c r="H296" s="95">
        <v>44263</v>
      </c>
      <c r="I296" s="94">
        <v>98.555797281784095</v>
      </c>
      <c r="J296" s="94">
        <v>104.8273653326534</v>
      </c>
      <c r="K296" s="94">
        <v>68.006973280986472</v>
      </c>
    </row>
    <row r="297" spans="8:11" ht="12.75" customHeight="1">
      <c r="H297" s="95">
        <v>44264</v>
      </c>
      <c r="I297" s="94">
        <v>96.884407587884439</v>
      </c>
      <c r="J297" s="94">
        <v>103.55155519323819</v>
      </c>
      <c r="K297" s="94">
        <v>70.942432238955391</v>
      </c>
    </row>
    <row r="298" spans="8:11" ht="12.75" customHeight="1">
      <c r="H298" s="95">
        <v>44265</v>
      </c>
      <c r="I298" s="94">
        <v>98.707522859184209</v>
      </c>
      <c r="J298" s="94">
        <v>104.95746438322692</v>
      </c>
      <c r="K298" s="94">
        <v>64.686416534755196</v>
      </c>
    </row>
    <row r="299" spans="8:11" ht="12.75" customHeight="1">
      <c r="H299" s="95">
        <v>44266</v>
      </c>
      <c r="I299" s="94">
        <v>98.632061460900573</v>
      </c>
      <c r="J299" s="94">
        <v>104.8372400165857</v>
      </c>
      <c r="K299" s="94">
        <v>66.63200780316869</v>
      </c>
    </row>
    <row r="300" spans="8:11" ht="12.75" customHeight="1">
      <c r="H300" s="95">
        <v>44267</v>
      </c>
      <c r="I300" s="94">
        <v>98.062087069609134</v>
      </c>
      <c r="J300" s="94">
        <v>105.7210161094408</v>
      </c>
      <c r="K300" s="94">
        <v>69.764752757230696</v>
      </c>
    </row>
    <row r="301" spans="8:11" ht="12.75" customHeight="1">
      <c r="H301" s="95">
        <v>44270</v>
      </c>
      <c r="I301" s="94">
        <v>94.148530509685557</v>
      </c>
      <c r="J301" s="94">
        <v>107.14631249712052</v>
      </c>
      <c r="K301" s="94">
        <v>76.725928364773338</v>
      </c>
    </row>
    <row r="302" spans="8:11" ht="12.75" customHeight="1">
      <c r="H302" s="95">
        <v>44271</v>
      </c>
      <c r="I302" s="94">
        <v>91.793171546236167</v>
      </c>
      <c r="J302" s="94">
        <v>106.55768649954695</v>
      </c>
      <c r="K302" s="94">
        <v>79.358343605278989</v>
      </c>
    </row>
    <row r="303" spans="8:11" ht="12.75" customHeight="1">
      <c r="H303" s="95">
        <v>44272</v>
      </c>
      <c r="I303" s="94">
        <v>90.84348182102805</v>
      </c>
      <c r="J303" s="94">
        <v>106.98087141475</v>
      </c>
      <c r="K303" s="94">
        <v>77.15651817897195</v>
      </c>
    </row>
    <row r="304" spans="8:11" ht="12.75" customHeight="1">
      <c r="H304" s="95">
        <v>44273</v>
      </c>
      <c r="I304" s="94">
        <v>90.57695858453684</v>
      </c>
      <c r="J304" s="94">
        <v>107.06212023097123</v>
      </c>
      <c r="K304" s="94">
        <v>79.120011112432849</v>
      </c>
    </row>
    <row r="305" spans="8:11" ht="12.75" customHeight="1">
      <c r="H305" s="95">
        <v>44274</v>
      </c>
      <c r="I305" s="94">
        <v>91.412653431486675</v>
      </c>
      <c r="J305" s="94">
        <v>107.77457908666028</v>
      </c>
      <c r="K305" s="94">
        <v>79.49643747760426</v>
      </c>
    </row>
    <row r="306" spans="8:11" ht="12.75" customHeight="1">
      <c r="H306" s="95">
        <v>44277</v>
      </c>
      <c r="I306" s="94">
        <v>93.730281695794233</v>
      </c>
      <c r="J306" s="94">
        <v>104.43315553189422</v>
      </c>
      <c r="K306" s="94">
        <v>78.823830858318345</v>
      </c>
    </row>
    <row r="307" spans="8:11" ht="12.75" customHeight="1">
      <c r="H307" s="95">
        <v>44278</v>
      </c>
      <c r="I307" s="94">
        <v>92.477140815785887</v>
      </c>
      <c r="J307" s="94">
        <v>101.3773426022145</v>
      </c>
      <c r="K307" s="94">
        <v>74.172209833564764</v>
      </c>
    </row>
    <row r="308" spans="8:11" ht="12.75" customHeight="1">
      <c r="H308" s="95">
        <v>44279</v>
      </c>
      <c r="I308" s="94">
        <v>92.135156181011027</v>
      </c>
      <c r="J308" s="94">
        <v>99.036445342126285</v>
      </c>
      <c r="K308" s="94">
        <v>67.518523472668633</v>
      </c>
    </row>
    <row r="309" spans="8:11" ht="12.75" customHeight="1">
      <c r="H309" s="95">
        <v>44280</v>
      </c>
      <c r="I309" s="94">
        <v>92.477140815785887</v>
      </c>
      <c r="J309" s="94">
        <v>102.01595982024287</v>
      </c>
      <c r="K309" s="94">
        <v>65.964417625772555</v>
      </c>
    </row>
    <row r="310" spans="8:11" ht="12.75" customHeight="1">
      <c r="H310" s="95">
        <v>44281</v>
      </c>
      <c r="I310" s="94">
        <v>92.970851027960862</v>
      </c>
      <c r="J310" s="94">
        <v>104.67938264259989</v>
      </c>
      <c r="K310" s="94">
        <v>71.011832954723133</v>
      </c>
    </row>
    <row r="311" spans="8:11" ht="12.75" customHeight="1">
      <c r="H311" s="95">
        <v>44284</v>
      </c>
      <c r="I311" s="94">
        <v>93.616286817535951</v>
      </c>
      <c r="J311" s="94">
        <v>103.80073288151817</v>
      </c>
      <c r="K311" s="94">
        <v>72.790639589390452</v>
      </c>
    </row>
    <row r="312" spans="8:11" ht="12.75" customHeight="1">
      <c r="H312" s="95">
        <v>44285</v>
      </c>
      <c r="I312" s="94">
        <v>94.756235600118814</v>
      </c>
      <c r="J312" s="94">
        <v>104.98612689947268</v>
      </c>
      <c r="K312" s="94">
        <v>67.269738425855181</v>
      </c>
    </row>
    <row r="313" spans="8:11" ht="12.75" customHeight="1">
      <c r="H313" s="95">
        <v>44286</v>
      </c>
      <c r="I313" s="94">
        <v>81.648430162081453</v>
      </c>
      <c r="J313" s="94">
        <v>104.84514988177368</v>
      </c>
      <c r="K313" s="94">
        <v>85.918669405018122</v>
      </c>
    </row>
    <row r="314" spans="8:11" ht="12.75" customHeight="1">
      <c r="H314" s="95">
        <v>44287</v>
      </c>
      <c r="I314" s="94">
        <v>79.141345621231949</v>
      </c>
      <c r="J314" s="94">
        <v>105.23067681607473</v>
      </c>
      <c r="K314" s="94">
        <v>84.391121911235587</v>
      </c>
    </row>
    <row r="315" spans="8:11" ht="12.75" customHeight="1">
      <c r="H315" s="95">
        <v>44291</v>
      </c>
      <c r="I315" s="94">
        <v>75.243041897131661</v>
      </c>
      <c r="J315" s="94">
        <v>104.96621525707633</v>
      </c>
      <c r="K315" s="94">
        <v>88.168213514123778</v>
      </c>
    </row>
    <row r="316" spans="8:11" ht="12.75" customHeight="1">
      <c r="H316" s="95">
        <v>44292</v>
      </c>
      <c r="I316" s="94">
        <v>77.203432690841083</v>
      </c>
      <c r="J316" s="94">
        <v>104.99191883550115</v>
      </c>
      <c r="K316" s="94">
        <v>83.991372503964129</v>
      </c>
    </row>
    <row r="317" spans="8:11" ht="12.75" customHeight="1">
      <c r="H317" s="95">
        <v>44293</v>
      </c>
      <c r="I317" s="94">
        <v>76.899178755208041</v>
      </c>
      <c r="J317" s="94">
        <v>104.63120688186694</v>
      </c>
      <c r="K317" s="94">
        <v>83.256665400636095</v>
      </c>
    </row>
    <row r="318" spans="8:11" ht="12.75" customHeight="1">
      <c r="H318" s="95">
        <v>44294</v>
      </c>
      <c r="I318" s="94">
        <v>76.633458299549645</v>
      </c>
      <c r="J318" s="94">
        <v>104.37547143752589</v>
      </c>
      <c r="K318" s="94">
        <v>82.795113129021772</v>
      </c>
    </row>
    <row r="319" spans="8:11" ht="12.75" customHeight="1">
      <c r="H319" s="95">
        <v>44295</v>
      </c>
      <c r="I319" s="94">
        <v>76.21520948565832</v>
      </c>
      <c r="J319" s="94">
        <v>105.15954065606397</v>
      </c>
      <c r="K319" s="94">
        <v>83.144097873649045</v>
      </c>
    </row>
    <row r="320" spans="8:11" ht="12.75" customHeight="1">
      <c r="H320" s="95">
        <v>44298</v>
      </c>
      <c r="I320" s="94">
        <v>74.437049940995607</v>
      </c>
      <c r="J320" s="94">
        <v>105.95275089329664</v>
      </c>
      <c r="K320" s="94">
        <v>86.775071271125611</v>
      </c>
    </row>
    <row r="321" spans="8:11" ht="12.75" customHeight="1">
      <c r="H321" s="95">
        <v>44299</v>
      </c>
      <c r="I321" s="94">
        <v>74.695545369158779</v>
      </c>
      <c r="J321" s="94">
        <v>105.15982860225259</v>
      </c>
      <c r="K321" s="94">
        <v>86.966792293178898</v>
      </c>
    </row>
    <row r="322" spans="8:11" ht="12.75" customHeight="1">
      <c r="H322" s="95">
        <v>44300</v>
      </c>
      <c r="I322" s="94">
        <v>74.574325463405245</v>
      </c>
      <c r="J322" s="94">
        <v>105.52991791232412</v>
      </c>
      <c r="K322" s="94">
        <v>85.494938605858835</v>
      </c>
    </row>
    <row r="323" spans="8:11" ht="12.75" customHeight="1">
      <c r="H323" s="95">
        <v>44301</v>
      </c>
      <c r="I323" s="94">
        <v>74.665039697512185</v>
      </c>
      <c r="J323" s="94">
        <v>105.33645832065898</v>
      </c>
      <c r="K323" s="94">
        <v>88.174787142314671</v>
      </c>
    </row>
    <row r="324" spans="8:11" ht="12.75" customHeight="1">
      <c r="H324" s="95">
        <v>44302</v>
      </c>
      <c r="I324" s="94">
        <v>74.482808448465491</v>
      </c>
      <c r="J324" s="94">
        <v>105.81593711767145</v>
      </c>
      <c r="K324" s="94">
        <v>86.452256486599438</v>
      </c>
    </row>
    <row r="325" spans="8:11" ht="12.75" customHeight="1">
      <c r="H325" s="95">
        <v>44305</v>
      </c>
      <c r="I325" s="94">
        <v>75.227789061308385</v>
      </c>
      <c r="J325" s="94">
        <v>105.96048610435682</v>
      </c>
      <c r="K325" s="94">
        <v>98.382600549081218</v>
      </c>
    </row>
    <row r="326" spans="8:11" ht="12.75" customHeight="1">
      <c r="H326" s="95">
        <v>44306</v>
      </c>
      <c r="I326" s="94">
        <v>74.164104457841972</v>
      </c>
      <c r="J326" s="94">
        <v>103.18501303936958</v>
      </c>
      <c r="K326" s="94">
        <v>102.70169640795888</v>
      </c>
    </row>
    <row r="327" spans="8:11" ht="12.75" customHeight="1">
      <c r="H327" s="95">
        <v>44307</v>
      </c>
      <c r="I327" s="94">
        <v>71.656217136159654</v>
      </c>
      <c r="J327" s="94">
        <v>103.36356341726858</v>
      </c>
      <c r="K327" s="94">
        <v>96.170622690680176</v>
      </c>
    </row>
    <row r="328" spans="8:11" ht="12.75" customHeight="1">
      <c r="H328" s="95">
        <v>44308</v>
      </c>
      <c r="I328" s="94">
        <v>71.291754638066266</v>
      </c>
      <c r="J328" s="94">
        <v>107.01632078997078</v>
      </c>
      <c r="K328" s="94">
        <v>103.73854839223677</v>
      </c>
    </row>
    <row r="329" spans="8:11" ht="12.75" customHeight="1">
      <c r="H329" s="95">
        <v>44309</v>
      </c>
      <c r="I329" s="94">
        <v>69.78734335739</v>
      </c>
      <c r="J329" s="94">
        <v>108.72201802927069</v>
      </c>
      <c r="K329" s="94">
        <v>104.04815447810782</v>
      </c>
    </row>
    <row r="330" spans="8:11" ht="12.75" customHeight="1">
      <c r="H330" s="95">
        <v>44312</v>
      </c>
      <c r="I330" s="94">
        <v>71.351963200526626</v>
      </c>
      <c r="J330" s="94">
        <v>110.93407440017609</v>
      </c>
      <c r="K330" s="94">
        <v>113.46188961332621</v>
      </c>
    </row>
    <row r="331" spans="8:11" ht="12.75" customHeight="1">
      <c r="H331" s="95">
        <v>44313</v>
      </c>
      <c r="I331" s="94">
        <v>71.351963200526626</v>
      </c>
      <c r="J331" s="94">
        <v>111.77205468730892</v>
      </c>
      <c r="K331" s="94">
        <v>114.82985498129156</v>
      </c>
    </row>
    <row r="332" spans="8:11" ht="12.75" customHeight="1">
      <c r="H332" s="95">
        <v>44314</v>
      </c>
      <c r="I332" s="94">
        <v>72.811418754565821</v>
      </c>
      <c r="J332" s="94">
        <v>111.39740015163744</v>
      </c>
      <c r="K332" s="94">
        <v>114.23620029305322</v>
      </c>
    </row>
    <row r="333" spans="8:11" ht="12.75" customHeight="1">
      <c r="H333" s="95">
        <v>44315</v>
      </c>
      <c r="I333" s="94">
        <v>73.966620372971974</v>
      </c>
      <c r="J333" s="94">
        <v>112.47817154596815</v>
      </c>
      <c r="K333" s="94">
        <v>109.92948352313191</v>
      </c>
    </row>
    <row r="334" spans="8:11" ht="12.75" customHeight="1">
      <c r="H334" s="95">
        <v>44316</v>
      </c>
      <c r="I334" s="94">
        <v>73.358112501705904</v>
      </c>
      <c r="J334" s="94">
        <v>113.19457284711523</v>
      </c>
      <c r="K334" s="94">
        <v>111.38647624288285</v>
      </c>
    </row>
    <row r="335" spans="8:11" ht="12.75" customHeight="1">
      <c r="H335" s="95">
        <v>44319</v>
      </c>
      <c r="I335" s="94">
        <v>72.537670490579359</v>
      </c>
      <c r="J335" s="94">
        <v>111.61976911976913</v>
      </c>
      <c r="K335" s="94">
        <v>109.40172344881458</v>
      </c>
    </row>
    <row r="336" spans="8:11" ht="12.75" customHeight="1">
      <c r="H336" s="95">
        <v>44320</v>
      </c>
      <c r="I336" s="94">
        <v>73.13012274518934</v>
      </c>
      <c r="J336" s="94">
        <v>112.14480152615747</v>
      </c>
      <c r="K336" s="94">
        <v>110.05602444095786</v>
      </c>
    </row>
    <row r="337" spans="8:11" ht="12.75" customHeight="1">
      <c r="H337" s="95">
        <v>44321</v>
      </c>
      <c r="I337" s="94">
        <v>70.729005274270065</v>
      </c>
      <c r="J337" s="94">
        <v>111.55776897302323</v>
      </c>
      <c r="K337" s="94">
        <v>114.82943628417149</v>
      </c>
    </row>
    <row r="338" spans="8:11" ht="12.75" customHeight="1">
      <c r="H338" s="95">
        <v>44322</v>
      </c>
      <c r="I338" s="94">
        <v>71.336710364703336</v>
      </c>
      <c r="J338" s="94">
        <v>113.09297576246729</v>
      </c>
      <c r="K338" s="94">
        <v>115.38190435391137</v>
      </c>
    </row>
    <row r="339" spans="8:11" ht="12.75" customHeight="1">
      <c r="H339" s="95">
        <v>44323</v>
      </c>
      <c r="I339" s="94">
        <v>70.683246766800195</v>
      </c>
      <c r="J339" s="94">
        <v>114.56662264289383</v>
      </c>
      <c r="K339" s="94">
        <v>112.46826838471496</v>
      </c>
    </row>
    <row r="340" spans="8:11" ht="12.75" customHeight="1">
      <c r="H340" s="95">
        <v>44326</v>
      </c>
      <c r="I340" s="94">
        <v>70.318784268706807</v>
      </c>
      <c r="J340" s="94">
        <v>115.05095751705922</v>
      </c>
      <c r="K340" s="94">
        <v>114.44312049319795</v>
      </c>
    </row>
    <row r="341" spans="8:11" ht="12.75" customHeight="1">
      <c r="H341" s="95">
        <v>44327</v>
      </c>
      <c r="I341" s="94">
        <v>69.756837685743406</v>
      </c>
      <c r="J341" s="94">
        <v>114.39494215765401</v>
      </c>
      <c r="K341" s="94">
        <v>112.02671209780637</v>
      </c>
    </row>
    <row r="342" spans="8:11" ht="12.75" customHeight="1">
      <c r="H342" s="95">
        <v>44328</v>
      </c>
      <c r="I342" s="94">
        <v>68.860131495500426</v>
      </c>
      <c r="J342" s="94">
        <v>111.98760864458539</v>
      </c>
      <c r="K342" s="94">
        <v>110.27406763869872</v>
      </c>
    </row>
    <row r="343" spans="8:11" ht="12.75" customHeight="1">
      <c r="H343" s="95">
        <v>44329</v>
      </c>
      <c r="I343" s="94">
        <v>70.106047348013519</v>
      </c>
      <c r="J343" s="94">
        <v>110.84232152028763</v>
      </c>
      <c r="K343" s="94">
        <v>103.29655005458388</v>
      </c>
    </row>
    <row r="344" spans="8:11" ht="12.75" customHeight="1">
      <c r="H344" s="95">
        <v>44330</v>
      </c>
      <c r="I344" s="94">
        <v>70.729005274270065</v>
      </c>
      <c r="J344" s="94">
        <v>112.71927507520728</v>
      </c>
      <c r="K344" s="94">
        <v>107.52207697681217</v>
      </c>
    </row>
    <row r="345" spans="8:11" ht="12.75" customHeight="1">
      <c r="H345" s="95">
        <v>44333</v>
      </c>
      <c r="I345" s="94">
        <v>71.307007473889556</v>
      </c>
      <c r="J345" s="94">
        <v>114.39442854697091</v>
      </c>
      <c r="K345" s="94">
        <v>109.59342542654333</v>
      </c>
    </row>
    <row r="346" spans="8:11" ht="12.75" customHeight="1">
      <c r="H346" s="95">
        <v>44334</v>
      </c>
      <c r="I346" s="94">
        <v>71.200237623126512</v>
      </c>
      <c r="J346" s="94">
        <v>114.75791816469783</v>
      </c>
      <c r="K346" s="94">
        <v>108.85171042882156</v>
      </c>
    </row>
    <row r="347" spans="8:11" ht="12.75" customHeight="1">
      <c r="H347" s="95">
        <v>44335</v>
      </c>
      <c r="I347" s="94">
        <v>70.638291040163139</v>
      </c>
      <c r="J347" s="94">
        <v>113.31461100105167</v>
      </c>
      <c r="K347" s="94">
        <v>104.13227173039964</v>
      </c>
    </row>
    <row r="348" spans="8:11" ht="12.75" customHeight="1">
      <c r="H348" s="95">
        <v>44336</v>
      </c>
      <c r="I348" s="94">
        <v>72.294427898239505</v>
      </c>
      <c r="J348" s="94">
        <v>113.99156211020619</v>
      </c>
      <c r="K348" s="94">
        <v>96.484792880981288</v>
      </c>
    </row>
    <row r="349" spans="8:11" ht="12.75" customHeight="1">
      <c r="H349" s="95">
        <v>44337</v>
      </c>
      <c r="I349" s="94">
        <v>72.689396067979487</v>
      </c>
      <c r="J349" s="94">
        <v>114.12342553867978</v>
      </c>
      <c r="K349" s="94">
        <v>97.561686183102751</v>
      </c>
    </row>
    <row r="350" spans="8:11" ht="12.75" customHeight="1">
      <c r="H350" s="95">
        <v>44340</v>
      </c>
      <c r="I350" s="94">
        <v>73.313156775068848</v>
      </c>
      <c r="J350" s="94">
        <v>115.74840413823463</v>
      </c>
      <c r="K350" s="94">
        <v>97.543986082074014</v>
      </c>
    </row>
    <row r="351" spans="8:11" ht="12.75" customHeight="1">
      <c r="H351" s="95">
        <v>44341</v>
      </c>
      <c r="I351" s="94">
        <v>72.947891496142631</v>
      </c>
      <c r="J351" s="94">
        <v>114.95046102673223</v>
      </c>
      <c r="K351" s="94">
        <v>97.684143135892015</v>
      </c>
    </row>
    <row r="352" spans="8:11" ht="12.75" customHeight="1">
      <c r="H352" s="95">
        <v>44342</v>
      </c>
      <c r="I352" s="94">
        <v>74.194610129488552</v>
      </c>
      <c r="J352" s="94">
        <v>114.67938464548634</v>
      </c>
      <c r="K352" s="94">
        <v>92.03915610427768</v>
      </c>
    </row>
    <row r="353" spans="8:11" ht="12.75" customHeight="1">
      <c r="H353" s="95">
        <v>44343</v>
      </c>
      <c r="I353" s="94">
        <v>74.877776618205459</v>
      </c>
      <c r="J353" s="94">
        <v>116.2744637659892</v>
      </c>
      <c r="K353" s="94">
        <v>94.646032905604088</v>
      </c>
    </row>
    <row r="354" spans="8:11" ht="12.75" customHeight="1">
      <c r="H354" s="95">
        <v>44344</v>
      </c>
      <c r="I354" s="94">
        <v>74.467555612642187</v>
      </c>
      <c r="J354" s="94">
        <v>116.79854232396606</v>
      </c>
      <c r="K354" s="94">
        <v>97.948028802942204</v>
      </c>
    </row>
    <row r="355" spans="8:11" ht="12.75" customHeight="1">
      <c r="H355" s="95">
        <v>44348</v>
      </c>
      <c r="I355" s="94">
        <v>75.45577881782495</v>
      </c>
      <c r="J355" s="94">
        <v>117.49569545332257</v>
      </c>
      <c r="K355" s="94">
        <v>97.721710359664229</v>
      </c>
    </row>
    <row r="356" spans="8:11" ht="12.75" customHeight="1">
      <c r="H356" s="95">
        <v>44349</v>
      </c>
      <c r="I356" s="94">
        <v>75.394767474531776</v>
      </c>
      <c r="J356" s="94">
        <v>118.3328686379534</v>
      </c>
      <c r="K356" s="94">
        <v>102.21562213585783</v>
      </c>
    </row>
    <row r="357" spans="8:11" ht="12.75" customHeight="1">
      <c r="H357" s="95">
        <v>44350</v>
      </c>
      <c r="I357" s="94">
        <v>76.025753209116374</v>
      </c>
      <c r="J357" s="94">
        <v>117.96099544917047</v>
      </c>
      <c r="K357" s="94">
        <v>101.16905198568881</v>
      </c>
    </row>
    <row r="358" spans="8:11" ht="12.75" customHeight="1">
      <c r="H358" s="95">
        <v>44351</v>
      </c>
      <c r="I358" s="94">
        <v>75.744779917634688</v>
      </c>
      <c r="J358" s="94">
        <v>117.4753466872111</v>
      </c>
      <c r="K358" s="94">
        <v>100.49764432478956</v>
      </c>
    </row>
    <row r="359" spans="8:11" ht="12.75" customHeight="1">
      <c r="H359" s="95">
        <v>44354</v>
      </c>
      <c r="I359" s="94">
        <v>75.379514638708471</v>
      </c>
      <c r="J359" s="94">
        <v>117.40474967593612</v>
      </c>
      <c r="K359" s="94">
        <v>101.69407843488459</v>
      </c>
    </row>
    <row r="360" spans="8:11" ht="12.75" customHeight="1">
      <c r="H360" s="95">
        <v>44355</v>
      </c>
      <c r="I360" s="94">
        <v>74.133598786195392</v>
      </c>
      <c r="J360" s="94">
        <v>117.41466725365031</v>
      </c>
      <c r="K360" s="94">
        <v>105.01791636531976</v>
      </c>
    </row>
    <row r="361" spans="8:11" ht="12.75" customHeight="1">
      <c r="H361" s="95">
        <v>44356</v>
      </c>
      <c r="I361" s="94">
        <v>73.434376680822382</v>
      </c>
      <c r="J361" s="94">
        <v>117.45441093746177</v>
      </c>
      <c r="K361" s="94">
        <v>104.40112115467547</v>
      </c>
    </row>
    <row r="362" spans="8:11" ht="12.75" customHeight="1">
      <c r="H362" s="95">
        <v>44357</v>
      </c>
      <c r="I362" s="94">
        <v>72.902132988672776</v>
      </c>
      <c r="J362" s="94">
        <v>114.5210942978976</v>
      </c>
      <c r="K362" s="94">
        <v>103.23639514985535</v>
      </c>
    </row>
    <row r="363" spans="8:11" ht="12.75" customHeight="1">
      <c r="H363" s="95">
        <v>44358</v>
      </c>
      <c r="I363" s="94">
        <v>72.963144331965935</v>
      </c>
      <c r="J363" s="94">
        <v>112.93956585393323</v>
      </c>
      <c r="K363" s="94">
        <v>96.768457399635793</v>
      </c>
    </row>
    <row r="364" spans="8:11" ht="12.75" customHeight="1">
      <c r="H364" s="95">
        <v>44361</v>
      </c>
      <c r="I364" s="94">
        <v>72.750407411272661</v>
      </c>
      <c r="J364" s="94">
        <v>111.30707093458375</v>
      </c>
      <c r="K364" s="94">
        <v>95.613228952363713</v>
      </c>
    </row>
    <row r="365" spans="8:11" ht="12.75" customHeight="1">
      <c r="H365" s="95">
        <v>44362</v>
      </c>
      <c r="I365" s="94">
        <v>73.221639760129094</v>
      </c>
      <c r="J365" s="94">
        <v>111.90881448074984</v>
      </c>
      <c r="K365" s="94">
        <v>91.072732534243201</v>
      </c>
    </row>
    <row r="366" spans="8:11" ht="12.75" customHeight="1">
      <c r="H366" s="95">
        <v>44363</v>
      </c>
      <c r="I366" s="94">
        <v>72.796165918742531</v>
      </c>
      <c r="J366" s="94">
        <v>112.73662777900066</v>
      </c>
      <c r="K366" s="94">
        <v>93.991712869136251</v>
      </c>
    </row>
    <row r="367" spans="8:11" ht="12.75" customHeight="1">
      <c r="H367" s="95">
        <v>44364</v>
      </c>
      <c r="I367" s="94">
        <v>73.024155675259095</v>
      </c>
      <c r="J367" s="94">
        <v>109.48315578784637</v>
      </c>
      <c r="K367" s="94">
        <v>95.564588913485494</v>
      </c>
    </row>
    <row r="368" spans="8:11" ht="12.75" customHeight="1">
      <c r="H368" s="95">
        <v>44365</v>
      </c>
      <c r="I368" s="94">
        <v>71.48923872293625</v>
      </c>
      <c r="J368" s="94">
        <v>104.84910979836089</v>
      </c>
      <c r="K368" s="94">
        <v>85.913358679661172</v>
      </c>
    </row>
    <row r="369" spans="8:11" ht="12.75" customHeight="1">
      <c r="H369" s="95">
        <v>44368</v>
      </c>
      <c r="I369" s="94">
        <v>71.45873305128967</v>
      </c>
      <c r="J369" s="94">
        <v>105.77949592780101</v>
      </c>
      <c r="K369" s="94">
        <v>82.930877338320727</v>
      </c>
    </row>
    <row r="370" spans="8:11" ht="12.75" customHeight="1">
      <c r="H370" s="95">
        <v>44369</v>
      </c>
      <c r="I370" s="94">
        <v>71.230743294773092</v>
      </c>
      <c r="J370" s="94">
        <v>106.8073038510563</v>
      </c>
      <c r="K370" s="94">
        <v>92.353672289642489</v>
      </c>
    </row>
    <row r="371" spans="8:11" ht="12.75" customHeight="1">
      <c r="H371" s="95">
        <v>44370</v>
      </c>
      <c r="I371" s="94">
        <v>71.45873305128967</v>
      </c>
      <c r="J371" s="94">
        <v>107.12826786930059</v>
      </c>
      <c r="K371" s="94">
        <v>93.23390764135101</v>
      </c>
    </row>
    <row r="372" spans="8:11" ht="12.75" customHeight="1">
      <c r="H372" s="95">
        <v>44371</v>
      </c>
      <c r="I372" s="94">
        <v>73.464882352468962</v>
      </c>
      <c r="J372" s="94">
        <v>108.31239857895355</v>
      </c>
      <c r="K372" s="94">
        <v>91.712606825020217</v>
      </c>
    </row>
    <row r="373" spans="8:11" ht="12.75" customHeight="1">
      <c r="H373" s="95">
        <v>44372</v>
      </c>
      <c r="I373" s="94">
        <v>74.832820891568403</v>
      </c>
      <c r="J373" s="94">
        <v>109.94668516347664</v>
      </c>
      <c r="K373" s="94">
        <v>89.080599021851484</v>
      </c>
    </row>
    <row r="374" spans="8:11" ht="12.75" customHeight="1">
      <c r="H374" s="95">
        <v>44375</v>
      </c>
      <c r="I374" s="94">
        <v>73.662366437338946</v>
      </c>
      <c r="J374" s="94">
        <v>108.35008753564134</v>
      </c>
      <c r="K374" s="94">
        <v>91.203434428461904</v>
      </c>
    </row>
    <row r="375" spans="8:11" ht="12.75" customHeight="1">
      <c r="H375" s="95">
        <v>44376</v>
      </c>
      <c r="I375" s="94">
        <v>73.905609029678814</v>
      </c>
      <c r="J375" s="94">
        <v>106.68633445781651</v>
      </c>
      <c r="K375" s="94">
        <v>85.886598762528976</v>
      </c>
    </row>
    <row r="376" spans="8:11" ht="12.75" customHeight="1">
      <c r="H376" s="95">
        <v>44377</v>
      </c>
      <c r="I376" s="94">
        <v>73.647113601515642</v>
      </c>
      <c r="J376" s="94">
        <v>106.68713430834045</v>
      </c>
      <c r="K376" s="94">
        <v>86.266306311904245</v>
      </c>
    </row>
    <row r="377" spans="8:11" ht="12.75" customHeight="1">
      <c r="H377" s="95">
        <v>44378</v>
      </c>
      <c r="I377" s="94">
        <v>74.254818691948927</v>
      </c>
      <c r="J377" s="94">
        <v>107.45351908635314</v>
      </c>
      <c r="K377" s="94">
        <v>86.524402087271838</v>
      </c>
    </row>
    <row r="378" spans="8:11" ht="12.75" customHeight="1">
      <c r="H378" s="95">
        <v>44379</v>
      </c>
      <c r="I378" s="94">
        <v>72.947891496142631</v>
      </c>
      <c r="J378" s="94">
        <v>106.50812776108398</v>
      </c>
      <c r="K378" s="94">
        <v>92.160333612082468</v>
      </c>
    </row>
    <row r="379" spans="8:11" ht="12.75" customHeight="1">
      <c r="H379" s="95">
        <v>44383</v>
      </c>
      <c r="I379" s="94">
        <v>73.890356193855524</v>
      </c>
      <c r="J379" s="94">
        <v>104.35557003107259</v>
      </c>
      <c r="K379" s="94">
        <v>91.668085364586034</v>
      </c>
    </row>
    <row r="380" spans="8:11" ht="12.75" customHeight="1">
      <c r="H380" s="95">
        <v>44384</v>
      </c>
      <c r="I380" s="94">
        <v>71.884206892676232</v>
      </c>
      <c r="J380" s="94">
        <v>102.55664221470292</v>
      </c>
      <c r="K380" s="94">
        <v>88.444797436328102</v>
      </c>
    </row>
    <row r="381" spans="8:11" ht="12.75" customHeight="1">
      <c r="H381" s="95">
        <v>44385</v>
      </c>
      <c r="I381" s="94">
        <v>71.109523389019571</v>
      </c>
      <c r="J381" s="94">
        <v>100.58309103194793</v>
      </c>
      <c r="K381" s="94">
        <v>90.743290463794281</v>
      </c>
    </row>
    <row r="382" spans="8:11" ht="12.75" customHeight="1">
      <c r="H382" s="95">
        <v>44386</v>
      </c>
      <c r="I382" s="94">
        <v>69.25509966524038</v>
      </c>
      <c r="J382" s="94">
        <v>102.18906290792376</v>
      </c>
      <c r="K382" s="94">
        <v>89.221090810950074</v>
      </c>
    </row>
    <row r="383" spans="8:11" ht="12.75" customHeight="1">
      <c r="H383" s="95">
        <v>44389</v>
      </c>
      <c r="I383" s="94">
        <v>69.832299084027071</v>
      </c>
      <c r="J383" s="94">
        <v>104.47733927483631</v>
      </c>
      <c r="K383" s="94">
        <v>99.033501781773779</v>
      </c>
    </row>
    <row r="384" spans="8:11" ht="12.75" customHeight="1">
      <c r="H384" s="95">
        <v>44390</v>
      </c>
      <c r="I384" s="94">
        <v>70.257772925413633</v>
      </c>
      <c r="J384" s="94">
        <v>103.41731337247694</v>
      </c>
      <c r="K384" s="94">
        <v>100.44352577588506</v>
      </c>
    </row>
    <row r="385" spans="8:11" ht="12.75" customHeight="1">
      <c r="H385" s="95">
        <v>44391</v>
      </c>
      <c r="I385" s="94">
        <v>69.285605336886974</v>
      </c>
      <c r="J385" s="94">
        <v>101.67213551131563</v>
      </c>
      <c r="K385" s="94">
        <v>97.606169554887927</v>
      </c>
    </row>
    <row r="386" spans="8:11" ht="12.75" customHeight="1">
      <c r="H386" s="95">
        <v>44392</v>
      </c>
      <c r="I386" s="94">
        <v>68.738108808914077</v>
      </c>
      <c r="J386" s="94">
        <v>101.48455456644261</v>
      </c>
      <c r="K386" s="94">
        <v>97.876609805804534</v>
      </c>
    </row>
    <row r="387" spans="8:11" ht="12.75" customHeight="1">
      <c r="H387" s="95">
        <v>44393</v>
      </c>
      <c r="I387" s="94">
        <v>68.783867316383947</v>
      </c>
      <c r="J387" s="94">
        <v>99.637251790385406</v>
      </c>
      <c r="K387" s="94">
        <v>100.16851363599699</v>
      </c>
    </row>
    <row r="388" spans="8:11" ht="12.75" customHeight="1">
      <c r="H388" s="95">
        <v>44396</v>
      </c>
      <c r="I388" s="94">
        <v>68.434657654113849</v>
      </c>
      <c r="J388" s="94">
        <v>94.861344311974975</v>
      </c>
      <c r="K388" s="94">
        <v>94.959281739825556</v>
      </c>
    </row>
    <row r="389" spans="8:11" ht="12.75" customHeight="1">
      <c r="H389" s="95">
        <v>44397</v>
      </c>
      <c r="I389" s="94">
        <v>66.869235030144424</v>
      </c>
      <c r="J389" s="94">
        <v>98.982204008060023</v>
      </c>
      <c r="K389" s="94">
        <v>89.009552848643452</v>
      </c>
    </row>
    <row r="390" spans="8:11" ht="12.75" customHeight="1">
      <c r="H390" s="95">
        <v>44398</v>
      </c>
      <c r="I390" s="94">
        <v>68.632141738983847</v>
      </c>
      <c r="J390" s="94">
        <v>101.29457187275347</v>
      </c>
      <c r="K390" s="94">
        <v>95.038853932011818</v>
      </c>
    </row>
    <row r="391" spans="8:11" ht="12.75" customHeight="1">
      <c r="H391" s="95">
        <v>44399</v>
      </c>
      <c r="I391" s="94">
        <v>70.106047348013519</v>
      </c>
      <c r="J391" s="94">
        <v>101.50355901489129</v>
      </c>
      <c r="K391" s="94">
        <v>96.474039232073054</v>
      </c>
    </row>
    <row r="392" spans="8:11" ht="12.75" customHeight="1">
      <c r="H392" s="95">
        <v>44400</v>
      </c>
      <c r="I392" s="94">
        <v>69.665320670803681</v>
      </c>
      <c r="J392" s="94">
        <v>100.30397519311592</v>
      </c>
      <c r="K392" s="94">
        <v>94.022991017507991</v>
      </c>
    </row>
    <row r="393" spans="8:11" ht="12.75" customHeight="1">
      <c r="H393" s="95">
        <v>44403</v>
      </c>
      <c r="I393" s="94">
        <v>70.364542776176677</v>
      </c>
      <c r="J393" s="94">
        <v>100.81037655682906</v>
      </c>
      <c r="K393" s="94">
        <v>95.090002678368791</v>
      </c>
    </row>
    <row r="394" spans="8:11" ht="12.75" customHeight="1">
      <c r="H394" s="95">
        <v>44404</v>
      </c>
      <c r="I394" s="94">
        <v>71.61045862868977</v>
      </c>
      <c r="J394" s="94">
        <v>100.08961525270158</v>
      </c>
      <c r="K394" s="94">
        <v>93.393870375639239</v>
      </c>
    </row>
    <row r="395" spans="8:11" ht="12.75" customHeight="1">
      <c r="H395" s="95">
        <v>44405</v>
      </c>
      <c r="I395" s="94">
        <v>71.200237623126512</v>
      </c>
      <c r="J395" s="94">
        <v>104.50621235139758</v>
      </c>
      <c r="K395" s="94">
        <v>90.946948524059636</v>
      </c>
    </row>
    <row r="396" spans="8:11" ht="12.75" customHeight="1">
      <c r="H396" s="95">
        <v>44406</v>
      </c>
      <c r="I396" s="94">
        <v>70.623038204339835</v>
      </c>
      <c r="J396" s="94">
        <v>103.47048845354325</v>
      </c>
      <c r="K396" s="94">
        <v>92.649689068387445</v>
      </c>
    </row>
    <row r="397" spans="8:11" ht="12.75" customHeight="1">
      <c r="H397" s="95">
        <v>44407</v>
      </c>
      <c r="I397" s="94">
        <v>69.224593993593814</v>
      </c>
      <c r="J397" s="94">
        <v>101.94626231934868</v>
      </c>
      <c r="K397" s="94">
        <v>95.052462283462475</v>
      </c>
    </row>
    <row r="398" spans="8:11" ht="12.75" customHeight="1">
      <c r="H398" s="95">
        <v>44410</v>
      </c>
      <c r="I398" s="94">
        <v>69.194088321947234</v>
      </c>
      <c r="J398" s="94">
        <v>101.59620335645812</v>
      </c>
      <c r="K398" s="94">
        <v>91.533184405325485</v>
      </c>
    </row>
    <row r="399" spans="8:11" ht="12.75" customHeight="1">
      <c r="H399" s="95">
        <v>44411</v>
      </c>
      <c r="I399" s="94">
        <v>70.941742194963354</v>
      </c>
      <c r="J399" s="94">
        <v>103.93599427723537</v>
      </c>
      <c r="K399" s="94">
        <v>88.486829233608063</v>
      </c>
    </row>
    <row r="400" spans="8:11" ht="12.75" customHeight="1">
      <c r="H400" s="95">
        <v>44412</v>
      </c>
      <c r="I400" s="94">
        <v>71.123973444010062</v>
      </c>
      <c r="J400" s="94">
        <v>102.86549909519408</v>
      </c>
      <c r="K400" s="94">
        <v>90.884684564647927</v>
      </c>
    </row>
    <row r="401" spans="8:11" ht="12.75" customHeight="1">
      <c r="H401" s="95">
        <v>44413</v>
      </c>
      <c r="I401" s="94">
        <v>71.123973444010062</v>
      </c>
      <c r="J401" s="94">
        <v>103.85447763836801</v>
      </c>
      <c r="K401" s="94">
        <v>89.585983265946652</v>
      </c>
    </row>
    <row r="402" spans="8:11" ht="12.75" customHeight="1">
      <c r="H402" s="95">
        <v>44414</v>
      </c>
      <c r="I402" s="94">
        <v>71.838448385206362</v>
      </c>
      <c r="J402" s="94">
        <v>106.26401032647379</v>
      </c>
      <c r="K402" s="94">
        <v>96.403975857217887</v>
      </c>
    </row>
    <row r="403" spans="8:11" ht="12.75" customHeight="1">
      <c r="H403" s="95">
        <v>44417</v>
      </c>
      <c r="I403" s="94">
        <v>73.252145431775674</v>
      </c>
      <c r="J403" s="94">
        <v>105.79726504261973</v>
      </c>
      <c r="K403" s="94">
        <v>100.28898010934985</v>
      </c>
    </row>
    <row r="404" spans="8:11" ht="12.75" customHeight="1">
      <c r="H404" s="95">
        <v>44418</v>
      </c>
      <c r="I404" s="94">
        <v>73.631860765692352</v>
      </c>
      <c r="J404" s="94">
        <v>107.53757777612516</v>
      </c>
      <c r="K404" s="94">
        <v>99.580260446428866</v>
      </c>
    </row>
    <row r="405" spans="8:11" ht="12.75" customHeight="1">
      <c r="H405" s="95">
        <v>44419</v>
      </c>
      <c r="I405" s="94">
        <v>73.662366437338946</v>
      </c>
      <c r="J405" s="94">
        <v>109.61493514082038</v>
      </c>
      <c r="K405" s="94">
        <v>100.90040412543162</v>
      </c>
    </row>
    <row r="406" spans="8:11" ht="12.75" customHeight="1">
      <c r="H406" s="95">
        <v>44420</v>
      </c>
      <c r="I406" s="94">
        <v>73.358112501705904</v>
      </c>
      <c r="J406" s="94">
        <v>109.61533353872959</v>
      </c>
      <c r="K406" s="94">
        <v>104.14838100478761</v>
      </c>
    </row>
    <row r="407" spans="8:11" ht="12.75" customHeight="1">
      <c r="H407" s="95">
        <v>44421</v>
      </c>
      <c r="I407" s="94">
        <v>73.024155675259095</v>
      </c>
      <c r="J407" s="94">
        <v>108.60643510009525</v>
      </c>
      <c r="K407" s="94">
        <v>102.05809540699198</v>
      </c>
    </row>
    <row r="408" spans="8:11" ht="12.75" customHeight="1">
      <c r="H408" s="95">
        <v>44424</v>
      </c>
      <c r="I408" s="94">
        <v>72.461406311462923</v>
      </c>
      <c r="J408" s="94">
        <v>107.81809417064179</v>
      </c>
      <c r="K408" s="94">
        <v>100.49097464091801</v>
      </c>
    </row>
    <row r="409" spans="8:11" ht="12.75" customHeight="1">
      <c r="H409" s="95">
        <v>44425</v>
      </c>
      <c r="I409" s="94">
        <v>71.61045862868977</v>
      </c>
      <c r="J409" s="94">
        <v>106.13326941260212</v>
      </c>
      <c r="K409" s="94">
        <v>99.748848730617595</v>
      </c>
    </row>
    <row r="410" spans="8:11" ht="12.75" customHeight="1">
      <c r="H410" s="95">
        <v>44426</v>
      </c>
      <c r="I410" s="94">
        <v>71.671469971982944</v>
      </c>
      <c r="J410" s="94">
        <v>104.72940371342264</v>
      </c>
      <c r="K410" s="94">
        <v>94.856668556155583</v>
      </c>
    </row>
    <row r="411" spans="8:11" ht="12.75" customHeight="1">
      <c r="H411" s="95">
        <v>44427</v>
      </c>
      <c r="I411" s="94">
        <v>72.568176162225953</v>
      </c>
      <c r="J411" s="94">
        <v>103.01755429720839</v>
      </c>
      <c r="K411" s="94">
        <v>91.553035958986172</v>
      </c>
    </row>
    <row r="412" spans="8:11" ht="12.75" customHeight="1">
      <c r="H412" s="95">
        <v>44428</v>
      </c>
      <c r="I412" s="94">
        <v>71.230743294773092</v>
      </c>
      <c r="J412" s="94">
        <v>105.5398999932715</v>
      </c>
      <c r="K412" s="94">
        <v>89.773585709555917</v>
      </c>
    </row>
    <row r="413" spans="8:11" ht="12.75" customHeight="1">
      <c r="H413" s="95">
        <v>44431</v>
      </c>
      <c r="I413" s="94">
        <v>71.018006374079818</v>
      </c>
      <c r="J413" s="94">
        <v>106.76021492239208</v>
      </c>
      <c r="K413" s="94">
        <v>93.640002283928851</v>
      </c>
    </row>
    <row r="414" spans="8:11" ht="12.75" customHeight="1">
      <c r="H414" s="95">
        <v>44432</v>
      </c>
      <c r="I414" s="94">
        <v>71.656217136159654</v>
      </c>
      <c r="J414" s="94">
        <v>108.09294446156079</v>
      </c>
      <c r="K414" s="94">
        <v>94.923869443926918</v>
      </c>
    </row>
    <row r="415" spans="8:11" ht="12.75" customHeight="1">
      <c r="H415" s="95">
        <v>44433</v>
      </c>
      <c r="I415" s="94">
        <v>72.401197749002549</v>
      </c>
      <c r="J415" s="94">
        <v>108.79326158629652</v>
      </c>
      <c r="K415" s="94">
        <v>96.77629142848663</v>
      </c>
    </row>
    <row r="416" spans="8:11" ht="12.75" customHeight="1">
      <c r="H416" s="95">
        <v>44434</v>
      </c>
      <c r="I416" s="94">
        <v>74.680292533335475</v>
      </c>
      <c r="J416" s="94">
        <v>106.71590422160131</v>
      </c>
      <c r="K416" s="94">
        <v>95.120573267530332</v>
      </c>
    </row>
    <row r="417" spans="8:11" ht="12.75" customHeight="1">
      <c r="H417" s="95">
        <v>44435</v>
      </c>
      <c r="I417" s="94">
        <v>74.057334607078914</v>
      </c>
      <c r="J417" s="94">
        <v>109.55313919845884</v>
      </c>
      <c r="K417" s="94">
        <v>92.817124267379981</v>
      </c>
    </row>
    <row r="418" spans="8:11" ht="12.75" customHeight="1">
      <c r="H418" s="95">
        <v>44438</v>
      </c>
      <c r="I418" s="94">
        <v>73.738630616455396</v>
      </c>
      <c r="J418" s="94">
        <v>107.26232908729693</v>
      </c>
      <c r="K418" s="94">
        <v>99.265698387873613</v>
      </c>
    </row>
    <row r="419" spans="8:11" ht="12.75" customHeight="1">
      <c r="H419" s="95">
        <v>44439</v>
      </c>
      <c r="I419" s="94">
        <v>73.875103358032234</v>
      </c>
      <c r="J419" s="94">
        <v>108.65238365895721</v>
      </c>
      <c r="K419" s="94">
        <v>94.401952919024055</v>
      </c>
    </row>
    <row r="420" spans="8:11" ht="12.75" customHeight="1">
      <c r="H420" s="95">
        <v>44440</v>
      </c>
      <c r="I420" s="94">
        <v>73.81409201473906</v>
      </c>
      <c r="J420" s="94">
        <v>108.34827325492861</v>
      </c>
      <c r="K420" s="94">
        <v>95.120972920325869</v>
      </c>
    </row>
    <row r="421" spans="8:11" ht="12.75" customHeight="1">
      <c r="H421" s="95">
        <v>44441</v>
      </c>
      <c r="I421" s="94">
        <v>74.011576099609044</v>
      </c>
      <c r="J421" s="94">
        <v>108.47410059458676</v>
      </c>
      <c r="K421" s="94">
        <v>93.261151173118208</v>
      </c>
    </row>
    <row r="422" spans="8:11" ht="12.75" customHeight="1">
      <c r="H422" s="95">
        <v>44442</v>
      </c>
      <c r="I422" s="94">
        <v>73.981070427962464</v>
      </c>
      <c r="J422" s="94">
        <v>108.55541803449948</v>
      </c>
      <c r="K422" s="94">
        <v>95.404210957318895</v>
      </c>
    </row>
    <row r="423" spans="8:11" ht="12.75" customHeight="1">
      <c r="H423" s="95">
        <v>44446</v>
      </c>
      <c r="I423" s="94">
        <v>73.601355094045786</v>
      </c>
      <c r="J423" s="94">
        <v>108.2293514790301</v>
      </c>
      <c r="K423" s="94">
        <v>95.247129754439058</v>
      </c>
    </row>
    <row r="424" spans="8:11" ht="12.75" customHeight="1">
      <c r="H424" s="95">
        <v>44447</v>
      </c>
      <c r="I424" s="94">
        <v>74.239565856125623</v>
      </c>
      <c r="J424" s="94">
        <v>106.96249039418373</v>
      </c>
      <c r="K424" s="94">
        <v>93.898962282402508</v>
      </c>
    </row>
    <row r="425" spans="8:11" ht="12.75" customHeight="1">
      <c r="H425" s="95">
        <v>44448</v>
      </c>
      <c r="I425" s="94">
        <v>74.194610129488552</v>
      </c>
      <c r="J425" s="94">
        <v>108.10352413937198</v>
      </c>
      <c r="K425" s="94">
        <v>90.671190736312298</v>
      </c>
    </row>
    <row r="426" spans="8:11" ht="12.75" customHeight="1">
      <c r="H426" s="95">
        <v>44449</v>
      </c>
      <c r="I426" s="94">
        <v>73.403871009175788</v>
      </c>
      <c r="J426" s="94">
        <v>106.89662193986138</v>
      </c>
      <c r="K426" s="94">
        <v>94.717341112036337</v>
      </c>
    </row>
    <row r="427" spans="8:11" ht="12.75" customHeight="1">
      <c r="H427" s="95">
        <v>44452</v>
      </c>
      <c r="I427" s="94">
        <v>74.361588542711957</v>
      </c>
      <c r="J427" s="94">
        <v>109.4636767346245</v>
      </c>
      <c r="K427" s="94">
        <v>91.716333535210111</v>
      </c>
    </row>
    <row r="428" spans="8:11" ht="12.75" customHeight="1">
      <c r="H428" s="95">
        <v>44453</v>
      </c>
      <c r="I428" s="94">
        <v>73.267398267598963</v>
      </c>
      <c r="J428" s="94">
        <v>107.39973209953928</v>
      </c>
      <c r="K428" s="94">
        <v>98.992341992141291</v>
      </c>
    </row>
    <row r="429" spans="8:11" ht="12.75" customHeight="1">
      <c r="H429" s="95">
        <v>44454</v>
      </c>
      <c r="I429" s="94">
        <v>74.331082871065362</v>
      </c>
      <c r="J429" s="94">
        <v>109.49700935969489</v>
      </c>
      <c r="K429" s="94">
        <v>95.123462583480105</v>
      </c>
    </row>
    <row r="430" spans="8:11" ht="12.75" customHeight="1">
      <c r="H430" s="95">
        <v>44455</v>
      </c>
      <c r="I430" s="94">
        <v>73.403871009175788</v>
      </c>
      <c r="J430" s="94">
        <v>108.34459914087704</v>
      </c>
      <c r="K430" s="94">
        <v>99.080977475672711</v>
      </c>
    </row>
    <row r="431" spans="8:11" ht="12.75" customHeight="1">
      <c r="H431" s="95">
        <v>44456</v>
      </c>
      <c r="I431" s="94">
        <v>71.640964300336364</v>
      </c>
      <c r="J431" s="94">
        <v>108.80280100290034</v>
      </c>
      <c r="K431" s="94">
        <v>99.804923145551086</v>
      </c>
    </row>
    <row r="432" spans="8:11" ht="12.75" customHeight="1">
      <c r="H432" s="95">
        <v>44459</v>
      </c>
      <c r="I432" s="94">
        <v>72.248669390769621</v>
      </c>
      <c r="J432" s="94">
        <v>106.80248936720245</v>
      </c>
      <c r="K432" s="94">
        <v>98.071676929576697</v>
      </c>
    </row>
    <row r="433" spans="8:11" ht="12.75" customHeight="1">
      <c r="H433" s="95">
        <v>44460</v>
      </c>
      <c r="I433" s="94">
        <v>72.218163719123055</v>
      </c>
      <c r="J433" s="94">
        <v>107.87929251613954</v>
      </c>
      <c r="K433" s="94">
        <v>93.825126324166973</v>
      </c>
    </row>
    <row r="434" spans="8:11" ht="12.75" customHeight="1">
      <c r="H434" s="95">
        <v>44461</v>
      </c>
      <c r="I434" s="94">
        <v>66.76246517938138</v>
      </c>
      <c r="J434" s="94">
        <v>108.47817310654753</v>
      </c>
      <c r="K434" s="94">
        <v>100.33710192018573</v>
      </c>
    </row>
    <row r="435" spans="8:11" ht="12.75" customHeight="1">
      <c r="H435" s="95">
        <v>44462</v>
      </c>
      <c r="I435" s="94">
        <v>66.231024268064573</v>
      </c>
      <c r="J435" s="94">
        <v>110.12765849449266</v>
      </c>
      <c r="K435" s="94">
        <v>101.87287183583155</v>
      </c>
    </row>
    <row r="436" spans="8:11" ht="12.75" customHeight="1">
      <c r="H436" s="95">
        <v>44463</v>
      </c>
      <c r="I436" s="94">
        <v>67.948172469434127</v>
      </c>
      <c r="J436" s="94">
        <v>111.52454190142632</v>
      </c>
      <c r="K436" s="94">
        <v>108.58862406736242</v>
      </c>
    </row>
    <row r="437" spans="8:11" ht="12.75" customHeight="1">
      <c r="H437" s="95">
        <v>44466</v>
      </c>
      <c r="I437" s="94">
        <v>69.224593993593814</v>
      </c>
      <c r="J437" s="94">
        <v>114.13476473275469</v>
      </c>
      <c r="K437" s="94">
        <v>109.25159648259664</v>
      </c>
    </row>
    <row r="438" spans="8:11" ht="12.75" customHeight="1">
      <c r="H438" s="95">
        <v>44467</v>
      </c>
      <c r="I438" s="94">
        <v>69.862804755673665</v>
      </c>
      <c r="J438" s="94">
        <v>113.87173239937059</v>
      </c>
      <c r="K438" s="94">
        <v>115.53979264692373</v>
      </c>
    </row>
    <row r="439" spans="8:11" ht="12.75" customHeight="1">
      <c r="H439" s="95">
        <v>44468</v>
      </c>
      <c r="I439" s="94">
        <v>71.57995295704319</v>
      </c>
      <c r="J439" s="94">
        <v>114.47337698593981</v>
      </c>
      <c r="K439" s="94">
        <v>113.94385656676636</v>
      </c>
    </row>
    <row r="440" spans="8:11" ht="12.75" customHeight="1">
      <c r="H440" s="95">
        <v>44469</v>
      </c>
      <c r="I440" s="94">
        <v>70.805269453386529</v>
      </c>
      <c r="J440" s="94">
        <v>113.77819329204161</v>
      </c>
      <c r="K440" s="94">
        <v>117.48910284098577</v>
      </c>
    </row>
    <row r="441" spans="8:11" ht="12.75" customHeight="1">
      <c r="H441" s="95">
        <v>44470</v>
      </c>
      <c r="I441" s="94">
        <v>71.033259209903107</v>
      </c>
      <c r="J441" s="94">
        <v>117.0027917364601</v>
      </c>
      <c r="K441" s="94">
        <v>117.39964122299732</v>
      </c>
    </row>
    <row r="442" spans="8:11" ht="12.75" customHeight="1">
      <c r="H442" s="95">
        <v>44473</v>
      </c>
      <c r="I442" s="94">
        <v>70.623038204339835</v>
      </c>
      <c r="J442" s="94">
        <v>117.05497182884119</v>
      </c>
      <c r="K442" s="94">
        <v>120.61505703375541</v>
      </c>
    </row>
    <row r="443" spans="8:11" ht="12.75" customHeight="1">
      <c r="H443" s="95">
        <v>44474</v>
      </c>
      <c r="I443" s="94">
        <v>69.817046248203781</v>
      </c>
      <c r="J443" s="94">
        <v>115.85569260443633</v>
      </c>
      <c r="K443" s="94">
        <v>117.38641695525942</v>
      </c>
    </row>
    <row r="444" spans="8:11" ht="12.75" customHeight="1">
      <c r="H444" s="95">
        <v>44475</v>
      </c>
      <c r="I444" s="94">
        <v>69.498342257580262</v>
      </c>
      <c r="J444" s="94">
        <v>115.71133445002792</v>
      </c>
      <c r="K444" s="94">
        <v>120.51031575107775</v>
      </c>
    </row>
    <row r="445" spans="8:11" ht="12.75" customHeight="1">
      <c r="H445" s="95">
        <v>44476</v>
      </c>
      <c r="I445" s="94">
        <v>70.501015517753501</v>
      </c>
      <c r="J445" s="94">
        <v>117.4924623115578</v>
      </c>
      <c r="K445" s="94">
        <v>116.73707972034171</v>
      </c>
    </row>
    <row r="446" spans="8:11" ht="12.75" customHeight="1">
      <c r="H446" s="95">
        <v>44477</v>
      </c>
      <c r="I446" s="94">
        <v>69.711079178273536</v>
      </c>
      <c r="J446" s="94">
        <v>117.14354601289274</v>
      </c>
      <c r="K446" s="94">
        <v>123.13740567021131</v>
      </c>
    </row>
    <row r="447" spans="8:11" ht="12.75" customHeight="1">
      <c r="H447" s="95">
        <v>44480</v>
      </c>
      <c r="I447" s="94">
        <v>72.355439241532665</v>
      </c>
      <c r="J447" s="94">
        <v>118.22947099840286</v>
      </c>
      <c r="K447" s="94">
        <v>122.19001530392187</v>
      </c>
    </row>
    <row r="448" spans="8:11" ht="12.75" customHeight="1">
      <c r="H448" s="95">
        <v>44481</v>
      </c>
      <c r="I448" s="94">
        <v>73.206386924305789</v>
      </c>
      <c r="J448" s="94">
        <v>118.85070613816086</v>
      </c>
      <c r="K448" s="94">
        <v>119.65941394149506</v>
      </c>
    </row>
    <row r="449" spans="8:11" ht="12.75" customHeight="1">
      <c r="H449" s="95">
        <v>44482</v>
      </c>
      <c r="I449" s="94">
        <v>73.449629516645672</v>
      </c>
      <c r="J449" s="94">
        <v>120.05110117182105</v>
      </c>
      <c r="K449" s="94">
        <v>119.93565186863572</v>
      </c>
    </row>
    <row r="450" spans="8:11" ht="12.75" customHeight="1">
      <c r="H450" s="95">
        <v>44483</v>
      </c>
      <c r="I450" s="94">
        <v>73.327606830059324</v>
      </c>
      <c r="J450" s="94">
        <v>121.24095223592711</v>
      </c>
      <c r="K450" s="94">
        <v>119.84988234742985</v>
      </c>
    </row>
    <row r="451" spans="8:11" ht="12.75" customHeight="1">
      <c r="H451" s="95">
        <v>44484</v>
      </c>
      <c r="I451" s="94">
        <v>72.081690977546216</v>
      </c>
      <c r="J451" s="94">
        <v>120.54377950357851</v>
      </c>
      <c r="K451" s="94">
        <v>124.85337395751871</v>
      </c>
    </row>
    <row r="452" spans="8:11" ht="12.75" customHeight="1">
      <c r="H452" s="95">
        <v>44487</v>
      </c>
      <c r="I452" s="94">
        <v>73.008902839435805</v>
      </c>
      <c r="J452" s="94">
        <v>121.98738141022235</v>
      </c>
      <c r="K452" s="94">
        <v>125.05170322117026</v>
      </c>
    </row>
    <row r="453" spans="8:11" ht="12.75" customHeight="1">
      <c r="H453" s="95">
        <v>44488</v>
      </c>
      <c r="I453" s="94">
        <v>74.407347050181841</v>
      </c>
      <c r="J453" s="94">
        <v>122.35348695556712</v>
      </c>
      <c r="K453" s="94">
        <v>127.5493629065281</v>
      </c>
    </row>
    <row r="454" spans="8:11" ht="12.75" customHeight="1">
      <c r="H454" s="95">
        <v>44489</v>
      </c>
      <c r="I454" s="94">
        <v>73.525893695762107</v>
      </c>
      <c r="J454" s="94">
        <v>122.65516270570612</v>
      </c>
      <c r="K454" s="94">
        <v>129.90267773280931</v>
      </c>
    </row>
    <row r="455" spans="8:11" ht="12.75" customHeight="1">
      <c r="H455" s="95">
        <v>44490</v>
      </c>
      <c r="I455" s="94">
        <v>74.361588542711957</v>
      </c>
      <c r="J455" s="94">
        <v>121.45496687100052</v>
      </c>
      <c r="K455" s="94">
        <v>131.75096556984218</v>
      </c>
    </row>
    <row r="456" spans="8:11" ht="12.75" customHeight="1">
      <c r="H456" s="95">
        <v>44491</v>
      </c>
      <c r="I456" s="94">
        <v>73.085167018552269</v>
      </c>
      <c r="J456" s="94">
        <v>121.6617132526622</v>
      </c>
      <c r="K456" s="94">
        <v>133.3910234576382</v>
      </c>
    </row>
    <row r="457" spans="8:11" ht="12.75" customHeight="1">
      <c r="H457" s="95">
        <v>44494</v>
      </c>
      <c r="I457" s="94">
        <v>72.872430097858981</v>
      </c>
      <c r="J457" s="94">
        <v>121.55580580846447</v>
      </c>
      <c r="K457" s="94">
        <v>138.41761319218426</v>
      </c>
    </row>
    <row r="458" spans="8:11" ht="12.75" customHeight="1">
      <c r="H458" s="95">
        <v>44495</v>
      </c>
      <c r="I458" s="94">
        <v>73.17588125265921</v>
      </c>
      <c r="J458" s="94">
        <v>120.75628760433598</v>
      </c>
      <c r="K458" s="94">
        <v>132.08818801141007</v>
      </c>
    </row>
    <row r="459" spans="8:11" ht="12.75" customHeight="1">
      <c r="H459" s="95">
        <v>44496</v>
      </c>
      <c r="I459" s="94">
        <v>74.209060184479043</v>
      </c>
      <c r="J459" s="94">
        <v>114.08414075309599</v>
      </c>
      <c r="K459" s="94">
        <v>131.02037704495814</v>
      </c>
    </row>
    <row r="460" spans="8:11" ht="12.75" customHeight="1">
      <c r="H460" s="95">
        <v>44497</v>
      </c>
      <c r="I460" s="94">
        <v>75.045557812261677</v>
      </c>
      <c r="J460" s="94">
        <v>114.54825218410588</v>
      </c>
      <c r="K460" s="94">
        <v>122.78994002323614</v>
      </c>
    </row>
    <row r="461" spans="8:11" ht="12.75" customHeight="1">
      <c r="H461" s="95">
        <v>44498</v>
      </c>
      <c r="I461" s="94">
        <v>74.285324363595507</v>
      </c>
      <c r="J461" s="94">
        <v>114.77655631929912</v>
      </c>
      <c r="K461" s="94">
        <v>126.80558472731356</v>
      </c>
    </row>
    <row r="462" spans="8:11" ht="12.75" customHeight="1">
      <c r="H462" s="95">
        <v>44501</v>
      </c>
      <c r="I462" s="94">
        <v>72.963144331965935</v>
      </c>
      <c r="J462" s="94">
        <v>117.80955960209786</v>
      </c>
      <c r="K462" s="94">
        <v>128.05850068967908</v>
      </c>
    </row>
    <row r="463" spans="8:11" ht="12.75" customHeight="1">
      <c r="H463" s="95">
        <v>44502</v>
      </c>
      <c r="I463" s="94">
        <v>72.431703420649143</v>
      </c>
      <c r="J463" s="94">
        <v>117.54142585833557</v>
      </c>
      <c r="K463" s="94">
        <v>135.32587233692661</v>
      </c>
    </row>
    <row r="464" spans="8:11" ht="12.75" customHeight="1">
      <c r="H464" s="95">
        <v>44503</v>
      </c>
      <c r="I464" s="94">
        <v>76.519463421291363</v>
      </c>
      <c r="J464" s="94">
        <v>119.78771588740034</v>
      </c>
      <c r="K464" s="94">
        <v>129.50651060468269</v>
      </c>
    </row>
    <row r="465" spans="8:11" ht="12.75" customHeight="1">
      <c r="H465" s="95">
        <v>44504</v>
      </c>
      <c r="I465" s="94">
        <v>76.557194120433181</v>
      </c>
      <c r="J465" s="94">
        <v>117.60838934419935</v>
      </c>
      <c r="K465" s="94">
        <v>136.0488664856274</v>
      </c>
    </row>
    <row r="466" spans="8:11" ht="12.75" customHeight="1">
      <c r="H466" s="95">
        <v>44505</v>
      </c>
      <c r="I466" s="94">
        <v>75.227789061308385</v>
      </c>
      <c r="J466" s="94">
        <v>117.33103944670498</v>
      </c>
      <c r="K466" s="94">
        <v>129.89775206423275</v>
      </c>
    </row>
    <row r="467" spans="8:11" ht="12.75" customHeight="1">
      <c r="H467" s="95">
        <v>44508</v>
      </c>
      <c r="I467" s="94">
        <v>71.595205792866494</v>
      </c>
      <c r="J467" s="94">
        <v>117.67518884060897</v>
      </c>
      <c r="K467" s="94">
        <v>131.69483749717679</v>
      </c>
    </row>
    <row r="468" spans="8:11" ht="12.75" customHeight="1">
      <c r="H468" s="95">
        <v>44509</v>
      </c>
      <c r="I468" s="94">
        <v>71.39772170799651</v>
      </c>
      <c r="J468" s="94">
        <v>118.06508759442028</v>
      </c>
      <c r="K468" s="94">
        <v>132.34253803226323</v>
      </c>
    </row>
    <row r="469" spans="8:11" ht="12.75" customHeight="1">
      <c r="H469" s="95">
        <v>44510</v>
      </c>
      <c r="I469" s="94">
        <v>71.99097674343929</v>
      </c>
      <c r="J469" s="94">
        <v>116.97663540637524</v>
      </c>
      <c r="K469" s="94">
        <v>135.83586308340054</v>
      </c>
    </row>
    <row r="470" spans="8:11" ht="12.75" customHeight="1">
      <c r="H470" s="95">
        <v>44511</v>
      </c>
      <c r="I470" s="94">
        <v>71.033259209903107</v>
      </c>
      <c r="J470" s="94">
        <v>117.50788385195887</v>
      </c>
      <c r="K470" s="94">
        <v>136.03167585503195</v>
      </c>
    </row>
    <row r="471" spans="8:11" ht="12.75" customHeight="1">
      <c r="H471" s="95">
        <v>44512</v>
      </c>
      <c r="I471" s="94">
        <v>71.139226279833338</v>
      </c>
      <c r="J471" s="94">
        <v>116.37863516066116</v>
      </c>
      <c r="K471" s="94">
        <v>132.84345770285063</v>
      </c>
    </row>
    <row r="472" spans="8:11" ht="12.75" customHeight="1">
      <c r="H472" s="95">
        <v>44515</v>
      </c>
      <c r="I472" s="94">
        <v>70.729005274270065</v>
      </c>
      <c r="J472" s="94">
        <v>117.00109957822941</v>
      </c>
      <c r="K472" s="94">
        <v>133.82510727984248</v>
      </c>
    </row>
    <row r="473" spans="8:11" ht="12.75" customHeight="1">
      <c r="H473" s="95">
        <v>44516</v>
      </c>
      <c r="I473" s="94">
        <v>70.835775125033123</v>
      </c>
      <c r="J473" s="94">
        <v>116.73886522110197</v>
      </c>
      <c r="K473" s="94">
        <v>133.66638937713134</v>
      </c>
    </row>
    <row r="474" spans="8:11" ht="12.75" customHeight="1">
      <c r="H474" s="95">
        <v>44517</v>
      </c>
      <c r="I474" s="94">
        <v>70.972247866609933</v>
      </c>
      <c r="J474" s="94">
        <v>116.07258035618302</v>
      </c>
      <c r="K474" s="94">
        <v>132.94117204680998</v>
      </c>
    </row>
    <row r="475" spans="8:11" ht="12.75" customHeight="1">
      <c r="H475" s="95">
        <v>44518</v>
      </c>
      <c r="I475" s="94">
        <v>70.516268353576791</v>
      </c>
      <c r="J475" s="94">
        <v>115.59983670251702</v>
      </c>
      <c r="K475" s="94">
        <v>132.20234636503795</v>
      </c>
    </row>
    <row r="476" spans="8:11" ht="12.75" customHeight="1">
      <c r="H476" s="95">
        <v>44519</v>
      </c>
      <c r="I476" s="94">
        <v>72.491911983109489</v>
      </c>
      <c r="J476" s="94">
        <v>114.80278418165527</v>
      </c>
      <c r="K476" s="94">
        <v>126.38254689134938</v>
      </c>
    </row>
    <row r="477" spans="8:11" ht="12.75" customHeight="1">
      <c r="H477" s="95">
        <v>44522</v>
      </c>
      <c r="I477" s="94">
        <v>71.215490458949802</v>
      </c>
      <c r="J477" s="94">
        <v>116.86692801569509</v>
      </c>
      <c r="K477" s="94">
        <v>126.89706365360431</v>
      </c>
    </row>
    <row r="478" spans="8:11" ht="12.75" customHeight="1">
      <c r="H478" s="95">
        <v>44523</v>
      </c>
      <c r="I478" s="94">
        <v>69.528847929226842</v>
      </c>
      <c r="J478" s="94">
        <v>118.14883968822264</v>
      </c>
      <c r="K478" s="94">
        <v>131.96032955995065</v>
      </c>
    </row>
    <row r="479" spans="8:11" ht="12.75" customHeight="1">
      <c r="H479" s="95">
        <v>44524</v>
      </c>
      <c r="I479" s="94">
        <v>68.890637167146991</v>
      </c>
      <c r="J479" s="94">
        <v>118.49726079304202</v>
      </c>
      <c r="K479" s="94">
        <v>138.17429789778805</v>
      </c>
    </row>
    <row r="480" spans="8:11" ht="12.75" customHeight="1">
      <c r="H480" s="95">
        <v>44526</v>
      </c>
      <c r="I480" s="94">
        <v>69.573803655863912</v>
      </c>
      <c r="J480" s="94">
        <v>113.57352737920337</v>
      </c>
      <c r="K480" s="94">
        <v>135.15346907140884</v>
      </c>
    </row>
    <row r="481" spans="8:11" ht="12.75" customHeight="1">
      <c r="H481" s="95">
        <v>44529</v>
      </c>
      <c r="I481" s="94">
        <v>70.106047348013519</v>
      </c>
      <c r="J481" s="94">
        <v>112.04502958768472</v>
      </c>
      <c r="K481" s="94">
        <v>124.0930868511207</v>
      </c>
    </row>
    <row r="482" spans="8:11" ht="12.75" customHeight="1">
      <c r="H482" s="95">
        <v>44530</v>
      </c>
      <c r="I482" s="94">
        <v>69.908563263143535</v>
      </c>
      <c r="J482" s="94">
        <v>109.41999959047654</v>
      </c>
      <c r="K482" s="94">
        <v>124.27325491867465</v>
      </c>
    </row>
    <row r="483" spans="8:11" ht="12.75" customHeight="1">
      <c r="H483" s="95">
        <v>44531</v>
      </c>
      <c r="I483" s="94">
        <v>67.476940120577694</v>
      </c>
      <c r="J483" s="94">
        <v>106.62385217135713</v>
      </c>
      <c r="K483" s="94">
        <v>122.61829797466041</v>
      </c>
    </row>
    <row r="484" spans="8:11" ht="12.75" customHeight="1">
      <c r="H484" s="95">
        <v>44532</v>
      </c>
      <c r="I484" s="94">
        <v>67.370170269814636</v>
      </c>
      <c r="J484" s="94">
        <v>110.39984542161123</v>
      </c>
      <c r="K484" s="94">
        <v>120.71640981676548</v>
      </c>
    </row>
    <row r="485" spans="8:11" ht="12.75" customHeight="1">
      <c r="H485" s="95">
        <v>44533</v>
      </c>
      <c r="I485" s="94">
        <v>67.720182712917548</v>
      </c>
      <c r="J485" s="94">
        <v>107.96368647324005</v>
      </c>
      <c r="K485" s="94">
        <v>125.37072637799155</v>
      </c>
    </row>
    <row r="486" spans="8:11" ht="12.75" customHeight="1">
      <c r="H486" s="95">
        <v>44536</v>
      </c>
      <c r="I486" s="94">
        <v>68.327887803350805</v>
      </c>
      <c r="J486" s="94">
        <v>110.05222111261025</v>
      </c>
      <c r="K486" s="94">
        <v>114.44267496721194</v>
      </c>
    </row>
    <row r="487" spans="8:11" ht="12.75" customHeight="1">
      <c r="H487" s="95">
        <v>44537</v>
      </c>
      <c r="I487" s="94">
        <v>67.613412862154505</v>
      </c>
      <c r="J487" s="94">
        <v>110.82734851140833</v>
      </c>
      <c r="K487" s="94">
        <v>120.14416289542127</v>
      </c>
    </row>
    <row r="488" spans="8:11" ht="12.75" customHeight="1">
      <c r="H488" s="95">
        <v>44538</v>
      </c>
      <c r="I488" s="94">
        <v>67.187939020767956</v>
      </c>
      <c r="J488" s="94">
        <v>111.64455115606219</v>
      </c>
      <c r="K488" s="94">
        <v>123.37483154200261</v>
      </c>
    </row>
    <row r="489" spans="8:11" ht="12.75" customHeight="1">
      <c r="H489" s="95">
        <v>44539</v>
      </c>
      <c r="I489" s="94">
        <v>68.038886703541067</v>
      </c>
      <c r="J489" s="94">
        <v>110.78547246450717</v>
      </c>
      <c r="K489" s="94">
        <v>121.60613494148058</v>
      </c>
    </row>
    <row r="490" spans="8:11" ht="12.75" customHeight="1">
      <c r="H490" s="95">
        <v>44540</v>
      </c>
      <c r="I490" s="94">
        <v>68.601636067337253</v>
      </c>
      <c r="J490" s="94">
        <v>110.98834553316264</v>
      </c>
      <c r="K490" s="94">
        <v>117.64944618374498</v>
      </c>
    </row>
    <row r="491" spans="8:11" ht="12.75" customHeight="1">
      <c r="H491" s="95">
        <v>44543</v>
      </c>
      <c r="I491" s="94">
        <v>68.814372988030541</v>
      </c>
      <c r="J491" s="94">
        <v>108.47250700294992</v>
      </c>
      <c r="K491" s="94">
        <v>116.62285644919889</v>
      </c>
    </row>
    <row r="492" spans="8:11" ht="12.75" customHeight="1">
      <c r="H492" s="95">
        <v>44544</v>
      </c>
      <c r="I492" s="94">
        <v>67.856655454494373</v>
      </c>
      <c r="J492" s="94">
        <v>108.00720037821242</v>
      </c>
      <c r="K492" s="94">
        <v>113.64983805199914</v>
      </c>
    </row>
    <row r="493" spans="8:11" ht="12.75" customHeight="1">
      <c r="H493" s="95">
        <v>44545</v>
      </c>
      <c r="I493" s="94">
        <v>66.990454935897944</v>
      </c>
      <c r="J493" s="94">
        <v>108.22696109157486</v>
      </c>
      <c r="K493" s="94">
        <v>115.27794333250033</v>
      </c>
    </row>
    <row r="494" spans="8:11" ht="12.75" customHeight="1">
      <c r="H494" s="95">
        <v>44546</v>
      </c>
      <c r="I494" s="94">
        <v>65.790297590854721</v>
      </c>
      <c r="J494" s="94">
        <v>108.42779790424993</v>
      </c>
      <c r="K494" s="94">
        <v>118.22701842646129</v>
      </c>
    </row>
    <row r="495" spans="8:11" ht="12.75" customHeight="1">
      <c r="H495" s="95">
        <v>44547</v>
      </c>
      <c r="I495" s="94">
        <v>66.352244173818107</v>
      </c>
      <c r="J495" s="94">
        <v>106.3675780270183</v>
      </c>
      <c r="K495" s="94">
        <v>115.10230128072736</v>
      </c>
    </row>
    <row r="496" spans="8:11" ht="12.75" customHeight="1">
      <c r="H496" s="95">
        <v>44550</v>
      </c>
      <c r="I496" s="94">
        <v>66.047990238185079</v>
      </c>
      <c r="J496" s="94">
        <v>103.74474114759845</v>
      </c>
      <c r="K496" s="94">
        <v>109.48447729428246</v>
      </c>
    </row>
    <row r="497" spans="8:11" ht="12.75" customHeight="1">
      <c r="H497" s="95">
        <v>44551</v>
      </c>
      <c r="I497" s="94">
        <v>67.4464344489311</v>
      </c>
      <c r="J497" s="94">
        <v>107.22536661460933</v>
      </c>
      <c r="K497" s="94">
        <v>103.60118459868794</v>
      </c>
    </row>
    <row r="498" spans="8:11" ht="12.75" customHeight="1">
      <c r="H498" s="95">
        <v>44552</v>
      </c>
      <c r="I498" s="94">
        <v>66.047990238185079</v>
      </c>
      <c r="J498" s="94">
        <v>108.17043285490172</v>
      </c>
      <c r="K498" s="94">
        <v>112.68794049774566</v>
      </c>
    </row>
    <row r="499" spans="8:11" ht="12.75" customHeight="1">
      <c r="H499" s="95">
        <v>44553</v>
      </c>
      <c r="I499" s="94">
        <v>64.087599444475657</v>
      </c>
      <c r="J499" s="94">
        <v>108.85122848208626</v>
      </c>
      <c r="K499" s="94">
        <v>117.1591538022776</v>
      </c>
    </row>
    <row r="500" spans="8:11" ht="12.75" customHeight="1">
      <c r="H500" s="95">
        <v>44557</v>
      </c>
      <c r="I500" s="94">
        <v>66.336991337994817</v>
      </c>
      <c r="J500" s="94">
        <v>110.40878724135123</v>
      </c>
      <c r="K500" s="94">
        <v>116.71062770962422</v>
      </c>
    </row>
    <row r="501" spans="8:11" ht="12.75" customHeight="1">
      <c r="H501" s="95">
        <v>44558</v>
      </c>
      <c r="I501" s="94">
        <v>66.71670667191151</v>
      </c>
      <c r="J501" s="94">
        <v>110.75904540319638</v>
      </c>
      <c r="K501" s="94">
        <v>119.51705956185472</v>
      </c>
    </row>
    <row r="502" spans="8:11" ht="12.75" customHeight="1">
      <c r="H502" s="95">
        <v>44559</v>
      </c>
      <c r="I502" s="94">
        <v>67.948172469434127</v>
      </c>
      <c r="J502" s="94">
        <v>111.13329597246273</v>
      </c>
      <c r="K502" s="94">
        <v>118.3894898682282</v>
      </c>
    </row>
    <row r="503" spans="8:11" ht="12.75" customHeight="1">
      <c r="H503" s="95">
        <v>44560</v>
      </c>
      <c r="I503" s="94">
        <v>68.054139539364357</v>
      </c>
      <c r="J503" s="94">
        <v>110.90866595132108</v>
      </c>
      <c r="K503" s="94">
        <v>119.02811154288675</v>
      </c>
    </row>
    <row r="504" spans="8:11" ht="12.75" customHeight="1">
      <c r="H504" s="95">
        <v>44561</v>
      </c>
      <c r="I504" s="94">
        <v>68.312634967527515</v>
      </c>
      <c r="J504" s="94">
        <v>110.81617123673335</v>
      </c>
      <c r="K504" s="94">
        <v>118.33671568182314</v>
      </c>
    </row>
    <row r="505" spans="8:11" ht="12.75" customHeight="1">
      <c r="H505" s="95">
        <v>44564</v>
      </c>
      <c r="I505" s="94">
        <v>67.34046737900087</v>
      </c>
      <c r="J505" s="94">
        <v>113.10941600178481</v>
      </c>
      <c r="K505" s="94">
        <v>119.06645902792556</v>
      </c>
    </row>
    <row r="506" spans="8:11" ht="12.75" customHeight="1">
      <c r="H506" s="95">
        <v>44565</v>
      </c>
      <c r="I506" s="94">
        <v>67.41592877728452</v>
      </c>
      <c r="J506" s="94">
        <v>115.55228131496098</v>
      </c>
      <c r="K506" s="94">
        <v>122.22909286773712</v>
      </c>
    </row>
    <row r="507" spans="8:11" ht="12.75" customHeight="1">
      <c r="H507" s="95">
        <v>44566</v>
      </c>
      <c r="I507" s="94">
        <v>69.04236274454712</v>
      </c>
      <c r="J507" s="94">
        <v>115.78361770090763</v>
      </c>
      <c r="K507" s="94">
        <v>130.43815673597237</v>
      </c>
    </row>
    <row r="508" spans="8:11" ht="12.75" customHeight="1">
      <c r="H508" s="95">
        <v>44567</v>
      </c>
      <c r="I508" s="94">
        <v>69.87805759149694</v>
      </c>
      <c r="J508" s="94">
        <v>119.83485963998996</v>
      </c>
      <c r="K508" s="94">
        <v>130.91847920503986</v>
      </c>
    </row>
    <row r="509" spans="8:11" ht="12.75" customHeight="1">
      <c r="H509" s="95">
        <v>44568</v>
      </c>
      <c r="I509" s="94">
        <v>70.257772925413633</v>
      </c>
      <c r="J509" s="94">
        <v>120.91876755164121</v>
      </c>
      <c r="K509" s="94">
        <v>140.30499763735693</v>
      </c>
    </row>
    <row r="510" spans="8:11" ht="12.75" customHeight="1">
      <c r="H510" s="95">
        <v>44571</v>
      </c>
      <c r="I510" s="94">
        <v>70.485762681930211</v>
      </c>
      <c r="J510" s="94">
        <v>121.71424604169972</v>
      </c>
      <c r="K510" s="94">
        <v>135.97311177694422</v>
      </c>
    </row>
    <row r="511" spans="8:11" ht="12.75" customHeight="1">
      <c r="H511" s="95">
        <v>44572</v>
      </c>
      <c r="I511" s="94">
        <v>70.546774025223385</v>
      </c>
      <c r="J511" s="94">
        <v>121.93864406599594</v>
      </c>
      <c r="K511" s="94">
        <v>132.18915671070735</v>
      </c>
    </row>
    <row r="512" spans="8:11" ht="12.75" customHeight="1">
      <c r="H512" s="95">
        <v>44573</v>
      </c>
      <c r="I512" s="94">
        <v>71.443480215466366</v>
      </c>
      <c r="J512" s="94">
        <v>122.4454283397254</v>
      </c>
      <c r="K512" s="94">
        <v>139.44829467630854</v>
      </c>
    </row>
    <row r="513" spans="8:11" ht="12.75" customHeight="1">
      <c r="H513" s="95">
        <v>44574</v>
      </c>
      <c r="I513" s="94">
        <v>70.895983687493484</v>
      </c>
      <c r="J513" s="94">
        <v>122.70095633204784</v>
      </c>
      <c r="K513" s="94">
        <v>140.42869163718183</v>
      </c>
    </row>
    <row r="514" spans="8:11" ht="12.75" customHeight="1">
      <c r="H514" s="95">
        <v>44575</v>
      </c>
      <c r="I514" s="94">
        <v>70.987500702433238</v>
      </c>
      <c r="J514" s="94">
        <v>123.52494765778171</v>
      </c>
      <c r="K514" s="94">
        <v>140.49301877808622</v>
      </c>
    </row>
    <row r="515" spans="8:11" ht="12.75" customHeight="1">
      <c r="H515" s="95">
        <v>44579</v>
      </c>
      <c r="I515" s="94">
        <v>72.796165918742531</v>
      </c>
      <c r="J515" s="94">
        <v>122.21600827237404</v>
      </c>
      <c r="K515" s="94">
        <v>139.06530594272931</v>
      </c>
    </row>
    <row r="516" spans="8:11" ht="12.75" customHeight="1">
      <c r="H516" s="95">
        <v>44580</v>
      </c>
      <c r="I516" s="94">
        <v>72.537670490579359</v>
      </c>
      <c r="J516" s="94">
        <v>119.01439858919164</v>
      </c>
      <c r="K516" s="94">
        <v>133.41903946613058</v>
      </c>
    </row>
    <row r="517" spans="8:11" ht="12.75" customHeight="1">
      <c r="H517" s="95">
        <v>44581</v>
      </c>
      <c r="I517" s="94">
        <v>70.895983687493484</v>
      </c>
      <c r="J517" s="94">
        <v>116.94093007898682</v>
      </c>
      <c r="K517" s="94">
        <v>125.46765267614289</v>
      </c>
    </row>
    <row r="518" spans="8:11" ht="12.75" customHeight="1">
      <c r="H518" s="95">
        <v>44582</v>
      </c>
      <c r="I518" s="94">
        <v>69.939068934790114</v>
      </c>
      <c r="J518" s="94">
        <v>116.28274907985195</v>
      </c>
      <c r="K518" s="94">
        <v>125.55876656304538</v>
      </c>
    </row>
    <row r="519" spans="8:11" ht="12.75" customHeight="1">
      <c r="H519" s="95">
        <v>44585</v>
      </c>
      <c r="I519" s="94">
        <v>68.875384331323701</v>
      </c>
      <c r="J519" s="94">
        <v>114.85603970330024</v>
      </c>
      <c r="K519" s="94">
        <v>122.57050311456375</v>
      </c>
    </row>
    <row r="520" spans="8:11" ht="12.75" customHeight="1">
      <c r="H520" s="95">
        <v>44586</v>
      </c>
      <c r="I520" s="94">
        <v>69.361066735170638</v>
      </c>
      <c r="J520" s="94">
        <v>115.07263922518159</v>
      </c>
      <c r="K520" s="94">
        <v>122.81209343798953</v>
      </c>
    </row>
    <row r="521" spans="8:11" ht="12.75" customHeight="1">
      <c r="H521" s="95">
        <v>44587</v>
      </c>
      <c r="I521" s="94">
        <v>67.476940120577694</v>
      </c>
      <c r="J521" s="94">
        <v>115.59948476828649</v>
      </c>
      <c r="K521" s="94">
        <v>124.09015944652188</v>
      </c>
    </row>
    <row r="522" spans="8:11" ht="12.75" customHeight="1">
      <c r="H522" s="95">
        <v>44588</v>
      </c>
      <c r="I522" s="94">
        <v>62.887442099432434</v>
      </c>
      <c r="J522" s="94">
        <v>113.63665158255225</v>
      </c>
      <c r="K522" s="94">
        <v>127.13853192654159</v>
      </c>
    </row>
    <row r="523" spans="8:11" ht="12.75" customHeight="1">
      <c r="H523" s="95">
        <v>44589</v>
      </c>
      <c r="I523" s="94">
        <v>62.294187063989661</v>
      </c>
      <c r="J523" s="94">
        <v>112.51894046040675</v>
      </c>
      <c r="K523" s="94">
        <v>123.03914626934366</v>
      </c>
    </row>
    <row r="524" spans="8:11" ht="12.75" customHeight="1">
      <c r="H524" s="95">
        <v>44592</v>
      </c>
      <c r="I524" s="94">
        <v>65.152086828774884</v>
      </c>
      <c r="J524" s="94">
        <v>113.68093130755723</v>
      </c>
      <c r="K524" s="94">
        <v>99.69639801970996</v>
      </c>
    </row>
    <row r="525" spans="8:11" ht="12.75" customHeight="1">
      <c r="H525" s="95">
        <v>44593</v>
      </c>
      <c r="I525" s="94">
        <v>66.003034511548009</v>
      </c>
      <c r="J525" s="94">
        <v>114.68212020537604</v>
      </c>
      <c r="K525" s="94">
        <v>105.75454124602774</v>
      </c>
    </row>
    <row r="526" spans="8:11" ht="12.75" customHeight="1">
      <c r="H526" s="95">
        <v>44594</v>
      </c>
      <c r="I526" s="94">
        <v>65.075822649658406</v>
      </c>
      <c r="J526" s="94">
        <v>115.22441886060332</v>
      </c>
      <c r="K526" s="94">
        <v>107.30512973129397</v>
      </c>
    </row>
    <row r="527" spans="8:11" ht="12.75" customHeight="1">
      <c r="H527" s="95">
        <v>44595</v>
      </c>
      <c r="I527" s="94">
        <v>66.564981094511381</v>
      </c>
      <c r="J527" s="94">
        <v>115.07478282458572</v>
      </c>
      <c r="K527" s="94">
        <v>104.5172699877397</v>
      </c>
    </row>
    <row r="528" spans="8:11" ht="12.75" customHeight="1">
      <c r="H528" s="95">
        <v>44596</v>
      </c>
      <c r="I528" s="94">
        <v>67.400675941461216</v>
      </c>
      <c r="J528" s="94">
        <v>117.03208104469435</v>
      </c>
      <c r="K528" s="94">
        <v>98.936986396201135</v>
      </c>
    </row>
    <row r="529" spans="8:11" ht="12.75" customHeight="1">
      <c r="H529" s="95">
        <v>44599</v>
      </c>
      <c r="I529" s="94">
        <v>67.43118161310781</v>
      </c>
      <c r="J529" s="94">
        <v>118.05560176914138</v>
      </c>
      <c r="K529" s="94">
        <v>102.10994392801771</v>
      </c>
    </row>
    <row r="530" spans="8:11" ht="12.75" customHeight="1">
      <c r="H530" s="95">
        <v>44600</v>
      </c>
      <c r="I530" s="94">
        <v>67.476940120577694</v>
      </c>
      <c r="J530" s="94">
        <v>121.13355456132356</v>
      </c>
      <c r="K530" s="94">
        <v>104.57500793137035</v>
      </c>
    </row>
    <row r="531" spans="8:11" ht="12.75" customHeight="1">
      <c r="H531" s="95">
        <v>44601</v>
      </c>
      <c r="I531" s="94">
        <v>66.884487865967714</v>
      </c>
      <c r="J531" s="94">
        <v>122.12172189261273</v>
      </c>
      <c r="K531" s="94">
        <v>110.41421343273359</v>
      </c>
    </row>
    <row r="532" spans="8:11" ht="12.75" customHeight="1">
      <c r="H532" s="95">
        <v>44602</v>
      </c>
      <c r="I532" s="94">
        <v>68.054139539364357</v>
      </c>
      <c r="J532" s="94">
        <v>121.67495738396406</v>
      </c>
      <c r="K532" s="94">
        <v>107.66880418357938</v>
      </c>
    </row>
    <row r="533" spans="8:11" ht="12.75" customHeight="1">
      <c r="H533" s="95">
        <v>44603</v>
      </c>
      <c r="I533" s="94">
        <v>69.08812125201699</v>
      </c>
      <c r="J533" s="94">
        <v>120.67412042037583</v>
      </c>
      <c r="K533" s="94">
        <v>101.89023372633797</v>
      </c>
    </row>
    <row r="534" spans="8:11" ht="12.75" customHeight="1">
      <c r="H534" s="95">
        <v>44606</v>
      </c>
      <c r="I534" s="94">
        <v>70.273025761236923</v>
      </c>
      <c r="J534" s="94">
        <v>118.97635769827333</v>
      </c>
      <c r="K534" s="94">
        <v>97.796238308027156</v>
      </c>
    </row>
    <row r="535" spans="8:11" ht="12.75" customHeight="1">
      <c r="H535" s="95">
        <v>44607</v>
      </c>
      <c r="I535" s="94">
        <v>65.622516396798517</v>
      </c>
      <c r="J535" s="94">
        <v>121.41996503693389</v>
      </c>
      <c r="K535" s="94">
        <v>98.516011741729614</v>
      </c>
    </row>
    <row r="536" spans="8:11" ht="12.75" customHeight="1">
      <c r="H536" s="95">
        <v>44608</v>
      </c>
      <c r="I536" s="94">
        <v>65.440285147751808</v>
      </c>
      <c r="J536" s="94">
        <v>123.61789028866284</v>
      </c>
      <c r="K536" s="94">
        <v>104.32594861848199</v>
      </c>
    </row>
    <row r="537" spans="8:11" ht="12.75" customHeight="1">
      <c r="H537" s="95">
        <v>44609</v>
      </c>
      <c r="I537" s="94">
        <v>63.161190363418882</v>
      </c>
      <c r="J537" s="94">
        <v>120.86394094671587</v>
      </c>
      <c r="K537" s="94">
        <v>106.93404773181922</v>
      </c>
    </row>
    <row r="538" spans="8:11" ht="12.75" customHeight="1">
      <c r="H538" s="95">
        <v>44610</v>
      </c>
      <c r="I538" s="94">
        <v>63.96637953872213</v>
      </c>
      <c r="J538" s="94">
        <v>118.25425264526564</v>
      </c>
      <c r="K538" s="94">
        <v>98.09422652188394</v>
      </c>
    </row>
    <row r="539" spans="8:11" ht="12.75" customHeight="1">
      <c r="H539" s="95">
        <v>44614</v>
      </c>
      <c r="I539" s="94">
        <v>64.224874966885281</v>
      </c>
      <c r="J539" s="94">
        <v>118.59022185933893</v>
      </c>
      <c r="K539" s="94">
        <v>96.952614210603898</v>
      </c>
    </row>
    <row r="540" spans="8:11" ht="12.75" customHeight="1">
      <c r="H540" s="95">
        <v>44615</v>
      </c>
      <c r="I540" s="94">
        <v>63.556158533158857</v>
      </c>
      <c r="J540" s="94">
        <v>116.93504317913067</v>
      </c>
      <c r="K540" s="94">
        <v>95.075876098875796</v>
      </c>
    </row>
    <row r="541" spans="8:11" ht="12.75" customHeight="1">
      <c r="H541" s="95">
        <v>44616</v>
      </c>
      <c r="I541" s="94">
        <v>62.962903497716084</v>
      </c>
      <c r="J541" s="94">
        <v>115.0066675539675</v>
      </c>
      <c r="K541" s="94">
        <v>91.790343255530658</v>
      </c>
    </row>
    <row r="542" spans="8:11" ht="12.75" customHeight="1">
      <c r="H542" s="95">
        <v>44617</v>
      </c>
      <c r="I542" s="94">
        <v>61.017765539829973</v>
      </c>
      <c r="J542" s="94">
        <v>117.55723090468854</v>
      </c>
      <c r="K542" s="94">
        <v>95.172710650646223</v>
      </c>
    </row>
    <row r="543" spans="8:11" ht="12.75" customHeight="1">
      <c r="H543" s="95">
        <v>44620</v>
      </c>
      <c r="I543" s="94">
        <v>60.835534290783279</v>
      </c>
      <c r="J543" s="94">
        <v>120.5373459807831</v>
      </c>
      <c r="K543" s="94">
        <v>102.45450899926001</v>
      </c>
    </row>
    <row r="544" spans="8:11" ht="12.75" customHeight="1">
      <c r="H544" s="95">
        <v>44621</v>
      </c>
      <c r="I544" s="94">
        <v>60.090553677940385</v>
      </c>
      <c r="J544" s="94">
        <v>132.2704492984351</v>
      </c>
      <c r="K544" s="94">
        <v>102.22979264240593</v>
      </c>
    </row>
    <row r="545" spans="8:11" ht="12.75" customHeight="1">
      <c r="H545" s="95">
        <v>44622</v>
      </c>
      <c r="I545" s="94">
        <v>57.233456693987982</v>
      </c>
      <c r="J545" s="94">
        <v>129.04950669485552</v>
      </c>
      <c r="K545" s="94">
        <v>96.636673176141869</v>
      </c>
    </row>
    <row r="546" spans="8:11" ht="12.75" customHeight="1">
      <c r="H546" s="95">
        <v>44623</v>
      </c>
      <c r="I546" s="94">
        <v>59.574365602446875</v>
      </c>
      <c r="J546" s="94">
        <v>132.62273901808786</v>
      </c>
      <c r="K546" s="94">
        <v>100.51221448413324</v>
      </c>
    </row>
    <row r="547" spans="8:11" ht="12.75" customHeight="1">
      <c r="H547" s="95">
        <v>44624</v>
      </c>
      <c r="I547" s="94">
        <v>58.936154840367024</v>
      </c>
      <c r="J547" s="94">
        <v>125.95213765562603</v>
      </c>
      <c r="K547" s="94">
        <v>96.786788882576715</v>
      </c>
    </row>
    <row r="548" spans="8:11" ht="12.75" customHeight="1">
      <c r="H548" s="95">
        <v>44627</v>
      </c>
      <c r="I548" s="94">
        <v>55.470549985148551</v>
      </c>
      <c r="J548" s="94">
        <v>118.35400516795866</v>
      </c>
      <c r="K548" s="94">
        <v>91.403908889310316</v>
      </c>
    </row>
    <row r="549" spans="8:11" ht="12.75" customHeight="1">
      <c r="H549" s="95">
        <v>44628</v>
      </c>
      <c r="I549" s="94">
        <v>56.002793677298158</v>
      </c>
      <c r="J549" s="94">
        <v>119.81982616866337</v>
      </c>
      <c r="K549" s="94">
        <v>85.946358865074714</v>
      </c>
    </row>
    <row r="550" spans="8:11" ht="12.75" customHeight="1">
      <c r="H550" s="95">
        <v>44629</v>
      </c>
      <c r="I550" s="94">
        <v>55.456099930158075</v>
      </c>
      <c r="J550" s="94">
        <v>120.61715997181113</v>
      </c>
      <c r="K550" s="94">
        <v>86.190389173958124</v>
      </c>
    </row>
    <row r="551" spans="8:11" ht="12.75" customHeight="1">
      <c r="H551" s="95">
        <v>44630</v>
      </c>
      <c r="I551" s="94">
        <v>51.930286512479228</v>
      </c>
      <c r="J551" s="94">
        <v>116.70202020202019</v>
      </c>
      <c r="K551" s="94">
        <v>94.684432102239384</v>
      </c>
    </row>
    <row r="552" spans="8:11" ht="12.75" customHeight="1">
      <c r="H552" s="95">
        <v>44631</v>
      </c>
      <c r="I552" s="94">
        <v>49.680894618960082</v>
      </c>
      <c r="J552" s="94">
        <v>115.44326990838618</v>
      </c>
      <c r="K552" s="94">
        <v>97.14161620355074</v>
      </c>
    </row>
    <row r="553" spans="8:11" ht="12.75" customHeight="1">
      <c r="H553" s="95">
        <v>44634</v>
      </c>
      <c r="I553" s="94">
        <v>50.455578122616743</v>
      </c>
      <c r="J553" s="94">
        <v>118.66032417195208</v>
      </c>
      <c r="K553" s="94">
        <v>93.336629669591076</v>
      </c>
    </row>
    <row r="554" spans="8:11" ht="12.75" customHeight="1">
      <c r="H554" s="95">
        <v>44635</v>
      </c>
      <c r="I554" s="94">
        <v>54.057655719412047</v>
      </c>
      <c r="J554" s="94">
        <v>121.51327225745828</v>
      </c>
      <c r="K554" s="94">
        <v>87.933686271929957</v>
      </c>
    </row>
    <row r="555" spans="8:11" ht="12.75" customHeight="1">
      <c r="H555" s="95">
        <v>44636</v>
      </c>
      <c r="I555" s="94">
        <v>52.446474587972737</v>
      </c>
      <c r="J555" s="94">
        <v>123.12174066243833</v>
      </c>
      <c r="K555" s="94">
        <v>90.791620650122496</v>
      </c>
    </row>
    <row r="556" spans="8:11" ht="12.75" customHeight="1">
      <c r="H556" s="95">
        <v>44637</v>
      </c>
      <c r="I556" s="94">
        <v>53.753401783779012</v>
      </c>
      <c r="J556" s="94">
        <v>123.29075640122151</v>
      </c>
      <c r="K556" s="94">
        <v>96.549628519251272</v>
      </c>
    </row>
    <row r="557" spans="8:11" ht="12.75" customHeight="1">
      <c r="H557" s="95">
        <v>44638</v>
      </c>
      <c r="I557" s="94">
        <v>55.182351666171613</v>
      </c>
      <c r="J557" s="94">
        <v>124.37379610054029</v>
      </c>
      <c r="K557" s="94">
        <v>94.393405909585951</v>
      </c>
    </row>
    <row r="558" spans="8:11" ht="12.75" customHeight="1">
      <c r="H558" s="95">
        <v>44641</v>
      </c>
      <c r="I558" s="94">
        <v>54.224634132635451</v>
      </c>
      <c r="J558" s="94">
        <v>124.02260981912144</v>
      </c>
      <c r="K558" s="94">
        <v>97.480993572992247</v>
      </c>
    </row>
    <row r="559" spans="8:11" ht="12.75" customHeight="1">
      <c r="H559" s="95">
        <v>44642</v>
      </c>
      <c r="I559" s="94">
        <v>57.355479380574302</v>
      </c>
      <c r="J559" s="94">
        <v>130.16472868217053</v>
      </c>
      <c r="K559" s="94">
        <v>91.99516997007504</v>
      </c>
    </row>
    <row r="560" spans="8:11" ht="12.75" customHeight="1">
      <c r="H560" s="95">
        <v>44643</v>
      </c>
      <c r="I560" s="94">
        <v>56.807982852601413</v>
      </c>
      <c r="J560" s="94">
        <v>127.34085036410617</v>
      </c>
      <c r="K560" s="94">
        <v>95.624917580299012</v>
      </c>
    </row>
    <row r="561" spans="8:11" ht="12.75" customHeight="1">
      <c r="H561" s="95">
        <v>44644</v>
      </c>
      <c r="I561" s="94">
        <v>57.644480480384054</v>
      </c>
      <c r="J561" s="94">
        <v>128.37596899224803</v>
      </c>
      <c r="K561" s="94">
        <v>91.048160212256647</v>
      </c>
    </row>
    <row r="562" spans="8:11" ht="12.75" customHeight="1">
      <c r="H562" s="95">
        <v>44645</v>
      </c>
      <c r="I562" s="94">
        <v>57.659733316207337</v>
      </c>
      <c r="J562" s="94">
        <v>130.08797715882855</v>
      </c>
      <c r="K562" s="94">
        <v>90.963643307169264</v>
      </c>
    </row>
    <row r="563" spans="8:11" ht="12.75" customHeight="1">
      <c r="H563" s="95">
        <v>44648</v>
      </c>
      <c r="I563" s="94">
        <v>58.647153740557286</v>
      </c>
      <c r="J563" s="94">
        <v>130.44269486918282</v>
      </c>
      <c r="K563" s="94">
        <v>91.448084354680816</v>
      </c>
    </row>
    <row r="564" spans="8:11" ht="12.75" customHeight="1">
      <c r="H564" s="95">
        <v>44649</v>
      </c>
      <c r="I564" s="94">
        <v>57.796206057784161</v>
      </c>
      <c r="J564" s="94">
        <v>131.77172649975171</v>
      </c>
      <c r="K564" s="94">
        <v>90.775222513644422</v>
      </c>
    </row>
    <row r="565" spans="8:11" ht="12.75" customHeight="1">
      <c r="H565" s="95">
        <v>44650</v>
      </c>
      <c r="I565" s="94">
        <v>57.401237888044186</v>
      </c>
      <c r="J565" s="94">
        <v>130.11155675227414</v>
      </c>
      <c r="K565" s="94">
        <v>93.300060813254532</v>
      </c>
    </row>
    <row r="566" spans="8:11" ht="12.75" customHeight="1">
      <c r="H566" s="95">
        <v>44651</v>
      </c>
      <c r="I566" s="94">
        <v>57.431743559690773</v>
      </c>
      <c r="J566" s="94">
        <v>128.20666473849366</v>
      </c>
      <c r="K566" s="94">
        <v>89.563927435980219</v>
      </c>
    </row>
    <row r="567" spans="8:11" ht="12.75" customHeight="1">
      <c r="H567" s="95">
        <v>44652</v>
      </c>
      <c r="I567" s="94">
        <v>56.215530597991446</v>
      </c>
      <c r="J567" s="94">
        <v>127.3456416464891</v>
      </c>
      <c r="K567" s="94">
        <v>87.703661321200471</v>
      </c>
    </row>
    <row r="568" spans="8:11" ht="12.75" customHeight="1">
      <c r="H568" s="95">
        <v>44655</v>
      </c>
      <c r="I568" s="94">
        <v>58.313196914110478</v>
      </c>
      <c r="J568" s="94">
        <v>124.95688613711869</v>
      </c>
      <c r="K568" s="94">
        <v>89.605995005081439</v>
      </c>
    </row>
    <row r="569" spans="8:11" ht="12.75" customHeight="1">
      <c r="H569" s="95">
        <v>44656</v>
      </c>
      <c r="I569" s="94">
        <v>57.173248131527608</v>
      </c>
      <c r="J569" s="94">
        <v>123.67514849491593</v>
      </c>
      <c r="K569" s="94">
        <v>88.483317525038046</v>
      </c>
    </row>
    <row r="570" spans="8:11" ht="12.75" customHeight="1">
      <c r="H570" s="95">
        <v>44657</v>
      </c>
      <c r="I570" s="94">
        <v>55.774803920781594</v>
      </c>
      <c r="J570" s="94">
        <v>119.9528339877177</v>
      </c>
      <c r="K570" s="94">
        <v>90.851458705481022</v>
      </c>
    </row>
    <row r="571" spans="8:11" ht="12.75" customHeight="1">
      <c r="H571" s="95">
        <v>44658</v>
      </c>
      <c r="I571" s="94">
        <v>56.474026026154597</v>
      </c>
      <c r="J571" s="94">
        <v>117.06755260243632</v>
      </c>
      <c r="K571" s="94">
        <v>90.717893165764593</v>
      </c>
    </row>
    <row r="572" spans="8:11" ht="12.75" customHeight="1">
      <c r="H572" s="95">
        <v>44659</v>
      </c>
      <c r="I572" s="94">
        <v>56.991016882480913</v>
      </c>
      <c r="J572" s="94">
        <v>115.95980569817777</v>
      </c>
      <c r="K572" s="94">
        <v>91.817063925599882</v>
      </c>
    </row>
    <row r="573" spans="8:11" ht="12.75" customHeight="1">
      <c r="H573" s="95">
        <v>44662</v>
      </c>
      <c r="I573" s="94">
        <v>55.729045413311717</v>
      </c>
      <c r="J573" s="94">
        <v>115.9880449008356</v>
      </c>
      <c r="K573" s="94">
        <v>87.139641455375141</v>
      </c>
    </row>
    <row r="574" spans="8:11" ht="12.75" customHeight="1">
      <c r="H574" s="95">
        <v>44663</v>
      </c>
      <c r="I574" s="94">
        <v>54.665360809845311</v>
      </c>
      <c r="J574" s="94">
        <v>116.43287526427061</v>
      </c>
      <c r="K574" s="94">
        <v>87.10219366957358</v>
      </c>
    </row>
    <row r="575" spans="8:11" ht="12.75" customHeight="1">
      <c r="H575" s="95">
        <v>44664</v>
      </c>
      <c r="I575" s="94">
        <v>54.148369953518994</v>
      </c>
      <c r="J575" s="94">
        <v>116.26099869123124</v>
      </c>
      <c r="K575" s="94">
        <v>85.318942395149264</v>
      </c>
    </row>
    <row r="576" spans="8:11" ht="12.75" customHeight="1">
      <c r="H576" s="95">
        <v>44665</v>
      </c>
      <c r="I576" s="94">
        <v>55.318824407748444</v>
      </c>
      <c r="J576" s="94">
        <v>115.77632638679148</v>
      </c>
      <c r="K576" s="94">
        <v>85.327640238716214</v>
      </c>
    </row>
    <row r="577" spans="8:11" ht="12.75" customHeight="1">
      <c r="H577" s="95">
        <v>44669</v>
      </c>
      <c r="I577" s="94">
        <v>55.485802820971841</v>
      </c>
      <c r="J577" s="94">
        <v>115.73112352763515</v>
      </c>
      <c r="K577" s="94">
        <v>85.281873946704948</v>
      </c>
    </row>
    <row r="578" spans="8:11" ht="12.75" customHeight="1">
      <c r="H578" s="95">
        <v>44670</v>
      </c>
      <c r="I578" s="94">
        <v>54.361106874212275</v>
      </c>
      <c r="J578" s="94">
        <v>117.91903251786972</v>
      </c>
      <c r="K578" s="94">
        <v>85.469401600363994</v>
      </c>
    </row>
    <row r="579" spans="8:11" ht="12.75" customHeight="1">
      <c r="H579" s="95">
        <v>44671</v>
      </c>
      <c r="I579" s="94">
        <v>53.98139154029559</v>
      </c>
      <c r="J579" s="94">
        <v>117.55567300916138</v>
      </c>
      <c r="K579" s="94">
        <v>86.938705312004657</v>
      </c>
    </row>
    <row r="580" spans="8:11" ht="12.75" customHeight="1">
      <c r="H580" s="95">
        <v>44672</v>
      </c>
      <c r="I580" s="94">
        <v>54.544140904091776</v>
      </c>
      <c r="J580" s="94">
        <v>114.04469109701665</v>
      </c>
      <c r="K580" s="94">
        <v>85.407432945787164</v>
      </c>
    </row>
    <row r="581" spans="8:11" ht="12.75" customHeight="1">
      <c r="H581" s="95">
        <v>44673</v>
      </c>
      <c r="I581" s="94">
        <v>55.303571571925147</v>
      </c>
      <c r="J581" s="94">
        <v>111.56070673512534</v>
      </c>
      <c r="K581" s="94">
        <v>84.103208089091822</v>
      </c>
    </row>
    <row r="582" spans="8:11" ht="12.75" customHeight="1">
      <c r="H582" s="95">
        <v>44676</v>
      </c>
      <c r="I582" s="94">
        <v>54.483129560798616</v>
      </c>
      <c r="J582" s="94">
        <v>113.3301117487164</v>
      </c>
      <c r="K582" s="94">
        <v>84.076192473099709</v>
      </c>
    </row>
    <row r="583" spans="8:11" ht="12.75" customHeight="1">
      <c r="H583" s="95">
        <v>44677</v>
      </c>
      <c r="I583" s="94">
        <v>54.224634132635451</v>
      </c>
      <c r="J583" s="94">
        <v>112.92970401691332</v>
      </c>
      <c r="K583" s="94">
        <v>84.649824741823437</v>
      </c>
    </row>
    <row r="584" spans="8:11" ht="12.75" customHeight="1">
      <c r="H584" s="95">
        <v>44678</v>
      </c>
      <c r="I584" s="94">
        <v>52.917706936829177</v>
      </c>
      <c r="J584" s="94">
        <v>110.29814758884527</v>
      </c>
      <c r="K584" s="94">
        <v>85.157353595858467</v>
      </c>
    </row>
    <row r="585" spans="8:11" ht="12.75" customHeight="1">
      <c r="H585" s="95">
        <v>44679</v>
      </c>
      <c r="I585" s="94">
        <v>51.10904172051989</v>
      </c>
      <c r="J585" s="94">
        <v>110.7007282123561</v>
      </c>
      <c r="K585" s="94">
        <v>86.481757310957107</v>
      </c>
    </row>
    <row r="586" spans="8:11" ht="12.75" customHeight="1">
      <c r="H586" s="95">
        <v>44680</v>
      </c>
      <c r="I586" s="94">
        <v>50.152126967816521</v>
      </c>
      <c r="J586" s="94">
        <v>109.13607000234907</v>
      </c>
      <c r="K586" s="94">
        <v>87.499204751311822</v>
      </c>
    </row>
    <row r="587" spans="8:11" ht="12.75" customHeight="1">
      <c r="H587" s="95">
        <v>44683</v>
      </c>
      <c r="I587" s="94">
        <v>48.82994693618695</v>
      </c>
      <c r="J587" s="94">
        <v>110.02929628511023</v>
      </c>
      <c r="K587" s="94">
        <v>86.642208027493439</v>
      </c>
    </row>
    <row r="588" spans="8:11" ht="12.75" customHeight="1">
      <c r="H588" s="95">
        <v>44684</v>
      </c>
      <c r="I588" s="94">
        <v>48.358714587330518</v>
      </c>
      <c r="J588" s="94">
        <v>111.41378905332394</v>
      </c>
      <c r="K588" s="94">
        <v>87.900365315817197</v>
      </c>
    </row>
    <row r="589" spans="8:11" ht="12.75" customHeight="1">
      <c r="H589" s="95">
        <v>44685</v>
      </c>
      <c r="I589" s="94">
        <v>51.048030377226716</v>
      </c>
      <c r="J589" s="94">
        <v>112.74769771025191</v>
      </c>
      <c r="K589" s="94">
        <v>86.943311614115288</v>
      </c>
    </row>
    <row r="590" spans="8:11" ht="12.75" customHeight="1">
      <c r="H590" s="95">
        <v>44686</v>
      </c>
      <c r="I590" s="94">
        <v>49.756356017243739</v>
      </c>
      <c r="J590" s="94">
        <v>109.8712121212121</v>
      </c>
      <c r="K590" s="94">
        <v>94.19169593080818</v>
      </c>
    </row>
    <row r="591" spans="8:11" ht="12.75" customHeight="1">
      <c r="H591" s="95">
        <v>44687</v>
      </c>
      <c r="I591" s="94">
        <v>52.385463244679578</v>
      </c>
      <c r="J591" s="94">
        <v>110.37399730738321</v>
      </c>
      <c r="K591" s="94">
        <v>86.575575716359367</v>
      </c>
    </row>
    <row r="592" spans="8:11" ht="12.75" customHeight="1">
      <c r="H592" s="95">
        <v>44690</v>
      </c>
      <c r="I592" s="94">
        <v>52.522738767089209</v>
      </c>
      <c r="J592" s="94">
        <v>109.43763213530656</v>
      </c>
      <c r="K592" s="94">
        <v>85.17423092988048</v>
      </c>
    </row>
    <row r="593" spans="8:11" ht="12.75" customHeight="1">
      <c r="H593" s="95">
        <v>44691</v>
      </c>
      <c r="I593" s="94">
        <v>51.033580322236226</v>
      </c>
      <c r="J593" s="94">
        <v>106.98973119903353</v>
      </c>
      <c r="K593" s="94">
        <v>85.774500485844584</v>
      </c>
    </row>
    <row r="594" spans="8:11" ht="12.75" customHeight="1">
      <c r="H594" s="95">
        <v>44692</v>
      </c>
      <c r="I594" s="94">
        <v>50.51658946590991</v>
      </c>
      <c r="J594" s="94">
        <v>105.14295781737641</v>
      </c>
      <c r="K594" s="94">
        <v>86.049067099746651</v>
      </c>
    </row>
    <row r="595" spans="8:11" ht="12.75" customHeight="1">
      <c r="H595" s="95">
        <v>44693</v>
      </c>
      <c r="I595" s="94">
        <v>47.689998153604087</v>
      </c>
      <c r="J595" s="94">
        <v>103.5489529849995</v>
      </c>
      <c r="K595" s="94">
        <v>84.5120220484161</v>
      </c>
    </row>
    <row r="596" spans="8:11" ht="12.75" customHeight="1">
      <c r="H596" s="95">
        <v>44694</v>
      </c>
      <c r="I596" s="94">
        <v>47.598481138664333</v>
      </c>
      <c r="J596" s="94">
        <v>104.5049582200745</v>
      </c>
      <c r="K596" s="94">
        <v>86.744953204770013</v>
      </c>
    </row>
    <row r="597" spans="8:11" ht="12.75" customHeight="1">
      <c r="H597" s="95">
        <v>44697</v>
      </c>
      <c r="I597" s="94">
        <v>48.358714587330518</v>
      </c>
      <c r="J597" s="94">
        <v>105.31302310224264</v>
      </c>
      <c r="K597" s="94">
        <v>88.732194503578569</v>
      </c>
    </row>
    <row r="598" spans="8:11" ht="12.75" customHeight="1">
      <c r="H598" s="95">
        <v>44698</v>
      </c>
      <c r="I598" s="94">
        <v>47.978196472581018</v>
      </c>
      <c r="J598" s="94">
        <v>105.23577972415181</v>
      </c>
      <c r="K598" s="94">
        <v>87.658167163782636</v>
      </c>
    </row>
    <row r="599" spans="8:11" ht="12.75" customHeight="1">
      <c r="H599" s="95">
        <v>44699</v>
      </c>
      <c r="I599" s="94">
        <v>49.452904862443503</v>
      </c>
      <c r="J599" s="94">
        <v>107.20990637269706</v>
      </c>
      <c r="K599" s="94">
        <v>89.779418369879735</v>
      </c>
    </row>
    <row r="600" spans="8:11" ht="12.75" customHeight="1">
      <c r="H600" s="95">
        <v>44700</v>
      </c>
      <c r="I600" s="94">
        <v>49.543619096550451</v>
      </c>
      <c r="J600" s="94">
        <v>105.13942004394266</v>
      </c>
      <c r="K600" s="94">
        <v>88.072542519611176</v>
      </c>
    </row>
    <row r="601" spans="8:11" ht="12.75" customHeight="1">
      <c r="H601" s="95">
        <v>44701</v>
      </c>
      <c r="I601" s="94">
        <v>50.881051964003312</v>
      </c>
      <c r="J601" s="94">
        <v>103.9451586939024</v>
      </c>
      <c r="K601" s="94">
        <v>89.88662480367347</v>
      </c>
    </row>
    <row r="602" spans="8:11" ht="12.75" customHeight="1">
      <c r="H602" s="95">
        <v>44704</v>
      </c>
      <c r="I602" s="94">
        <v>50.455578122616743</v>
      </c>
      <c r="J602" s="94">
        <v>104.40337763012181</v>
      </c>
      <c r="K602" s="94">
        <v>89.261593594554967</v>
      </c>
    </row>
    <row r="603" spans="8:11" ht="12.75" customHeight="1">
      <c r="H603" s="95">
        <v>44705</v>
      </c>
      <c r="I603" s="94">
        <v>49.604630439843625</v>
      </c>
      <c r="J603" s="94">
        <v>107.01803389240575</v>
      </c>
      <c r="K603" s="94">
        <v>88.173147337934154</v>
      </c>
    </row>
    <row r="604" spans="8:11" ht="12.75" customHeight="1">
      <c r="H604" s="95">
        <v>44706</v>
      </c>
      <c r="I604" s="94">
        <v>50.01485144540689</v>
      </c>
      <c r="J604" s="94">
        <v>105.99921686353848</v>
      </c>
      <c r="K604" s="94">
        <v>89.177067746512307</v>
      </c>
    </row>
    <row r="605" spans="8:11" ht="12.75" customHeight="1">
      <c r="H605" s="95">
        <v>44707</v>
      </c>
      <c r="I605" s="94">
        <v>51.671791084316077</v>
      </c>
      <c r="J605" s="94">
        <v>109.05760403750354</v>
      </c>
      <c r="K605" s="94">
        <v>91.964572552047542</v>
      </c>
    </row>
    <row r="606" spans="8:11" ht="12.75" customHeight="1">
      <c r="H606" s="95">
        <v>44708</v>
      </c>
      <c r="I606" s="94">
        <v>51.185305899636347</v>
      </c>
      <c r="J606" s="94">
        <v>111.42832827401215</v>
      </c>
      <c r="K606" s="94">
        <v>92.491461777131349</v>
      </c>
    </row>
    <row r="607" spans="8:11" ht="12.75" customHeight="1">
      <c r="H607" s="95">
        <v>44712</v>
      </c>
      <c r="I607" s="94">
        <v>51.291272969566585</v>
      </c>
      <c r="J607" s="94">
        <v>111.70754904465832</v>
      </c>
      <c r="K607" s="94">
        <v>92.102666424372813</v>
      </c>
    </row>
    <row r="608" spans="8:11" ht="12.75" customHeight="1">
      <c r="H608" s="95">
        <v>44713</v>
      </c>
      <c r="I608" s="94">
        <v>52.932959772652467</v>
      </c>
      <c r="J608" s="94">
        <v>110.60176274257866</v>
      </c>
      <c r="K608" s="94">
        <v>92.400373560680876</v>
      </c>
    </row>
    <row r="609" spans="8:11" ht="12.75" customHeight="1">
      <c r="H609" s="95">
        <v>44714</v>
      </c>
      <c r="I609" s="94">
        <v>53.905930142011925</v>
      </c>
      <c r="J609" s="94">
        <v>111.23636414826797</v>
      </c>
      <c r="K609" s="94">
        <v>93.892049655967867</v>
      </c>
    </row>
    <row r="610" spans="8:11" ht="12.75" customHeight="1">
      <c r="H610" s="95">
        <v>44715</v>
      </c>
      <c r="I610" s="94">
        <v>51.13954739216647</v>
      </c>
      <c r="J610" s="94">
        <v>111.63331396628598</v>
      </c>
      <c r="K610" s="94">
        <v>94.67863442601535</v>
      </c>
    </row>
    <row r="611" spans="8:11" ht="12.75" customHeight="1">
      <c r="H611" s="95">
        <v>44718</v>
      </c>
      <c r="I611" s="94">
        <v>50.622556535840161</v>
      </c>
      <c r="J611" s="94">
        <v>111.40010954752776</v>
      </c>
      <c r="K611" s="94">
        <v>95.640069726786109</v>
      </c>
    </row>
    <row r="612" spans="8:11" ht="12.75" customHeight="1">
      <c r="H612" s="95">
        <v>44719</v>
      </c>
      <c r="I612" s="94">
        <v>50.562347973379786</v>
      </c>
      <c r="J612" s="94">
        <v>111.52795765527338</v>
      </c>
      <c r="K612" s="94">
        <v>95.457854046822234</v>
      </c>
    </row>
    <row r="613" spans="8:11" ht="12.75" customHeight="1">
      <c r="H613" s="95">
        <v>44720</v>
      </c>
      <c r="I613" s="94">
        <v>50.136874131993224</v>
      </c>
      <c r="J613" s="94">
        <v>111.57447696174539</v>
      </c>
      <c r="K613" s="94">
        <v>95.883327888208797</v>
      </c>
    </row>
    <row r="614" spans="8:11" ht="12.75" customHeight="1">
      <c r="H614" s="95">
        <v>44721</v>
      </c>
      <c r="I614" s="94">
        <v>50.987821814766356</v>
      </c>
      <c r="J614" s="94">
        <v>109.62181787467557</v>
      </c>
      <c r="K614" s="94">
        <v>96.002077175132655</v>
      </c>
    </row>
    <row r="615" spans="8:11" ht="12.75" customHeight="1">
      <c r="H615" s="95">
        <v>44722</v>
      </c>
      <c r="I615" s="94">
        <v>52.917706936829177</v>
      </c>
      <c r="J615" s="94">
        <v>106.19446100559293</v>
      </c>
      <c r="K615" s="94">
        <v>90.233808214685951</v>
      </c>
    </row>
    <row r="616" spans="8:11" ht="12.75" customHeight="1">
      <c r="H616" s="95">
        <v>44725</v>
      </c>
      <c r="I616" s="94">
        <v>49.953840102113723</v>
      </c>
      <c r="J616" s="94">
        <v>102.36676890948249</v>
      </c>
      <c r="K616" s="94">
        <v>89.238079089805467</v>
      </c>
    </row>
    <row r="617" spans="8:11" ht="12.75" customHeight="1">
      <c r="H617" s="95">
        <v>44726</v>
      </c>
      <c r="I617" s="94">
        <v>47.096743118161314</v>
      </c>
      <c r="J617" s="94">
        <v>100.37560094846528</v>
      </c>
      <c r="K617" s="94">
        <v>87.206287184868998</v>
      </c>
    </row>
    <row r="618" spans="8:11" ht="12.75" customHeight="1">
      <c r="H618" s="95">
        <v>44727</v>
      </c>
      <c r="I618" s="94">
        <v>45.440606260084934</v>
      </c>
      <c r="J618" s="94">
        <v>101.15623572407493</v>
      </c>
      <c r="K618" s="94">
        <v>85.673195192699581</v>
      </c>
    </row>
    <row r="619" spans="8:11" ht="12.75" customHeight="1">
      <c r="H619" s="95">
        <v>44728</v>
      </c>
      <c r="I619" s="94">
        <v>44.863406841298257</v>
      </c>
      <c r="J619" s="94">
        <v>99.556287933172371</v>
      </c>
      <c r="K619" s="94">
        <v>84.348714370822961</v>
      </c>
    </row>
    <row r="620" spans="8:11" ht="12.75" customHeight="1">
      <c r="H620" s="95">
        <v>44729</v>
      </c>
      <c r="I620" s="94">
        <v>44.77188982635851</v>
      </c>
      <c r="J620" s="94">
        <v>95.997672344406027</v>
      </c>
      <c r="K620" s="94">
        <v>86.42002936556068</v>
      </c>
    </row>
    <row r="621" spans="8:11" ht="12.75" customHeight="1">
      <c r="H621" s="95">
        <v>44733</v>
      </c>
      <c r="I621" s="94">
        <v>42.583509276132524</v>
      </c>
      <c r="J621" s="94">
        <v>96.70621505797385</v>
      </c>
      <c r="K621" s="94">
        <v>85.86685391999336</v>
      </c>
    </row>
    <row r="622" spans="8:11" ht="12.75" customHeight="1">
      <c r="H622" s="95">
        <v>44734</v>
      </c>
      <c r="I622" s="94">
        <v>43.449709794728939</v>
      </c>
      <c r="J622" s="94">
        <v>96.88661924340316</v>
      </c>
      <c r="K622" s="94">
        <v>86.695568655634247</v>
      </c>
    </row>
    <row r="623" spans="8:11" ht="12.75" customHeight="1">
      <c r="H623" s="95">
        <v>44735</v>
      </c>
      <c r="I623" s="94">
        <v>44.133679064278667</v>
      </c>
      <c r="J623" s="94">
        <v>98.062868454828248</v>
      </c>
      <c r="K623" s="94">
        <v>85.708935947827868</v>
      </c>
    </row>
    <row r="624" spans="8:11" ht="12.75" customHeight="1">
      <c r="H624" s="95">
        <v>44736</v>
      </c>
      <c r="I624" s="94">
        <v>43.936194979408668</v>
      </c>
      <c r="J624" s="94">
        <v>99.446366029280597</v>
      </c>
      <c r="K624" s="94">
        <v>87.903998725191826</v>
      </c>
    </row>
    <row r="625" spans="8:11" ht="12.75" customHeight="1">
      <c r="H625" s="95">
        <v>44739</v>
      </c>
      <c r="I625" s="94">
        <v>43.723458058715394</v>
      </c>
      <c r="J625" s="94">
        <v>100.63245520531953</v>
      </c>
      <c r="K625" s="94">
        <v>91.506566154359675</v>
      </c>
    </row>
    <row r="626" spans="8:11" ht="12.75" customHeight="1">
      <c r="H626" s="95">
        <v>44740</v>
      </c>
      <c r="I626" s="94">
        <v>41.337593423619424</v>
      </c>
      <c r="J626" s="94">
        <v>98.805441348154915</v>
      </c>
      <c r="K626" s="94">
        <v>93.831898101804299</v>
      </c>
    </row>
    <row r="627" spans="8:11" ht="12.75" customHeight="1">
      <c r="H627" s="95">
        <v>44741</v>
      </c>
      <c r="I627" s="94">
        <v>43.464962630552236</v>
      </c>
      <c r="J627" s="94">
        <v>101.55874611150993</v>
      </c>
      <c r="K627" s="94">
        <v>91.401865456614843</v>
      </c>
    </row>
    <row r="628" spans="8:11" ht="12.75" customHeight="1">
      <c r="H628" s="95">
        <v>44742</v>
      </c>
      <c r="I628" s="94">
        <v>43.61668820795235</v>
      </c>
      <c r="J628" s="94">
        <v>101.13326372120343</v>
      </c>
      <c r="K628" s="94">
        <v>88.828832373161461</v>
      </c>
    </row>
    <row r="629" spans="8:11" ht="12.75" customHeight="1">
      <c r="H629" s="95">
        <v>44743</v>
      </c>
      <c r="I629" s="94">
        <v>43.525973973845403</v>
      </c>
      <c r="J629" s="94">
        <v>100.02838869673039</v>
      </c>
      <c r="K629" s="94">
        <v>88.798481231965724</v>
      </c>
    </row>
    <row r="630" spans="8:11" ht="12.75" customHeight="1">
      <c r="H630" s="95">
        <v>44747</v>
      </c>
      <c r="I630" s="94">
        <v>42.522497932839357</v>
      </c>
      <c r="J630" s="94">
        <v>101.75326850703735</v>
      </c>
      <c r="K630" s="94">
        <v>89.438761147063801</v>
      </c>
    </row>
    <row r="631" spans="8:11" ht="12.75" customHeight="1">
      <c r="H631" s="95">
        <v>44748</v>
      </c>
      <c r="I631" s="94">
        <v>41.185065065386503</v>
      </c>
      <c r="J631" s="94">
        <v>100.8752855185016</v>
      </c>
      <c r="K631" s="94">
        <v>93.31856689587255</v>
      </c>
    </row>
    <row r="632" spans="8:11" ht="12.75" customHeight="1">
      <c r="H632" s="95">
        <v>44749</v>
      </c>
      <c r="I632" s="94">
        <v>41.215570737033083</v>
      </c>
      <c r="J632" s="94">
        <v>101.0993858179788</v>
      </c>
      <c r="K632" s="94">
        <v>92.682734347712682</v>
      </c>
    </row>
    <row r="633" spans="8:11" ht="12.75" customHeight="1">
      <c r="H633" s="95">
        <v>44750</v>
      </c>
      <c r="I633" s="94">
        <v>42.158035434745962</v>
      </c>
      <c r="J633" s="94">
        <v>102.13222679051825</v>
      </c>
      <c r="K633" s="94">
        <v>91.558671587045808</v>
      </c>
    </row>
    <row r="634" spans="8:11" ht="12.75" customHeight="1">
      <c r="H634" s="95">
        <v>44753</v>
      </c>
      <c r="I634" s="94">
        <v>40.318864546790081</v>
      </c>
      <c r="J634" s="94">
        <v>98.720623318613264</v>
      </c>
      <c r="K634" s="94">
        <v>92.550384847883038</v>
      </c>
    </row>
    <row r="635" spans="8:11" ht="12.75" customHeight="1">
      <c r="H635" s="95">
        <v>44754</v>
      </c>
      <c r="I635" s="94">
        <v>40.334117382613378</v>
      </c>
      <c r="J635" s="94">
        <v>99.426628089944671</v>
      </c>
      <c r="K635" s="94">
        <v>91.808739760243753</v>
      </c>
    </row>
    <row r="636" spans="8:11" ht="12.75" customHeight="1">
      <c r="H636" s="95">
        <v>44755</v>
      </c>
      <c r="I636" s="94">
        <v>41.215570737033083</v>
      </c>
      <c r="J636" s="94">
        <v>100.05101263895233</v>
      </c>
      <c r="K636" s="94">
        <v>89.777165340448761</v>
      </c>
    </row>
    <row r="637" spans="8:11" ht="12.75" customHeight="1">
      <c r="H637" s="95">
        <v>44756</v>
      </c>
      <c r="I637" s="94">
        <v>42.112276927276085</v>
      </c>
      <c r="J637" s="94">
        <v>99.561748134612458</v>
      </c>
      <c r="K637" s="94">
        <v>88.396197648995084</v>
      </c>
    </row>
    <row r="638" spans="8:11" ht="12.75" customHeight="1">
      <c r="H638" s="95">
        <v>44757</v>
      </c>
      <c r="I638" s="94">
        <v>41.079097995456259</v>
      </c>
      <c r="J638" s="94">
        <v>99.524984228501822</v>
      </c>
      <c r="K638" s="94">
        <v>87.916059389531625</v>
      </c>
    </row>
    <row r="639" spans="8:11" ht="12.75" customHeight="1">
      <c r="H639" s="95">
        <v>44760</v>
      </c>
      <c r="I639" s="94">
        <v>41.792770155819767</v>
      </c>
      <c r="J639" s="94">
        <v>102.13811481650677</v>
      </c>
      <c r="K639" s="94">
        <v>90.834348488248025</v>
      </c>
    </row>
    <row r="640" spans="8:11" ht="12.75" customHeight="1">
      <c r="H640" s="95">
        <v>44761</v>
      </c>
      <c r="I640" s="94">
        <v>40.212897476859844</v>
      </c>
      <c r="J640" s="94">
        <v>102.20247703162275</v>
      </c>
      <c r="K640" s="94">
        <v>92.414221167207955</v>
      </c>
    </row>
    <row r="641" spans="8:11" ht="12.75" customHeight="1">
      <c r="H641" s="95">
        <v>44762</v>
      </c>
      <c r="I641" s="94">
        <v>38.814453266113816</v>
      </c>
      <c r="J641" s="94">
        <v>100.63956144358156</v>
      </c>
      <c r="K641" s="94">
        <v>94.054796128559303</v>
      </c>
    </row>
    <row r="642" spans="8:11" ht="12.75" customHeight="1">
      <c r="H642" s="95">
        <v>44763</v>
      </c>
      <c r="I642" s="94">
        <v>39.316191286616842</v>
      </c>
      <c r="J642" s="94">
        <v>101.58169636059083</v>
      </c>
      <c r="K642" s="94">
        <v>97.030129059703498</v>
      </c>
    </row>
    <row r="643" spans="8:11" ht="12.75" customHeight="1">
      <c r="H643" s="95">
        <v>44764</v>
      </c>
      <c r="I643" s="94">
        <v>40.623118482423116</v>
      </c>
      <c r="J643" s="94">
        <v>102.98258971625805</v>
      </c>
      <c r="K643" s="94">
        <v>93.974284114979497</v>
      </c>
    </row>
    <row r="644" spans="8:11" ht="12.75" customHeight="1">
      <c r="H644" s="95">
        <v>44767</v>
      </c>
      <c r="I644" s="94">
        <v>41.763067265005979</v>
      </c>
      <c r="J644" s="94">
        <v>103.74625653520127</v>
      </c>
      <c r="K644" s="94">
        <v>91.166714817318478</v>
      </c>
    </row>
    <row r="645" spans="8:11" ht="12.75" customHeight="1">
      <c r="H645" s="95">
        <v>44768</v>
      </c>
      <c r="I645" s="94">
        <v>41.595286070949768</v>
      </c>
      <c r="J645" s="94">
        <v>103.34181006040303</v>
      </c>
      <c r="K645" s="94">
        <v>92.484617076749984</v>
      </c>
    </row>
    <row r="646" spans="8:11" ht="12.75" customHeight="1">
      <c r="H646" s="95">
        <v>44769</v>
      </c>
      <c r="I646" s="94">
        <v>41.307087751972837</v>
      </c>
      <c r="J646" s="94">
        <v>105.60516870064609</v>
      </c>
      <c r="K646" s="94">
        <v>93.499207647542903</v>
      </c>
    </row>
    <row r="647" spans="8:11" ht="12.75" customHeight="1">
      <c r="H647" s="95">
        <v>44770</v>
      </c>
      <c r="I647" s="94">
        <v>40.531601467483362</v>
      </c>
      <c r="J647" s="94">
        <v>108.73204405867725</v>
      </c>
      <c r="K647" s="94">
        <v>95.545880372710343</v>
      </c>
    </row>
    <row r="648" spans="8:11" ht="12.75" customHeight="1">
      <c r="H648" s="95">
        <v>44771</v>
      </c>
      <c r="I648" s="94">
        <v>40.866361074762978</v>
      </c>
      <c r="J648" s="94">
        <v>109.74508908177251</v>
      </c>
      <c r="K648" s="94">
        <v>95.332186140733398</v>
      </c>
    </row>
    <row r="649" spans="8:11" ht="12.75" customHeight="1">
      <c r="H649" s="95">
        <v>44774</v>
      </c>
      <c r="I649" s="94">
        <v>39.194168600030501</v>
      </c>
      <c r="J649" s="94">
        <v>103.6672250139587</v>
      </c>
      <c r="K649" s="94">
        <v>96.156920988347196</v>
      </c>
    </row>
    <row r="650" spans="8:11" ht="12.75" customHeight="1">
      <c r="H650" s="95">
        <v>44775</v>
      </c>
      <c r="I650" s="94">
        <v>39.589136769770484</v>
      </c>
      <c r="J650" s="94">
        <v>102.26511344601798</v>
      </c>
      <c r="K650" s="94">
        <v>96.0646162568639</v>
      </c>
    </row>
    <row r="651" spans="8:11" ht="12.75" customHeight="1">
      <c r="H651" s="95">
        <v>44776</v>
      </c>
      <c r="I651" s="94">
        <v>40.926569637223345</v>
      </c>
      <c r="J651" s="94">
        <v>103.61864879955333</v>
      </c>
      <c r="K651" s="94">
        <v>97.148490895464306</v>
      </c>
    </row>
    <row r="652" spans="8:11" ht="12.75" customHeight="1">
      <c r="H652" s="95">
        <v>44777</v>
      </c>
      <c r="I652" s="94">
        <v>42.097024091452795</v>
      </c>
      <c r="J652" s="94">
        <v>105.78173696766663</v>
      </c>
      <c r="K652" s="94">
        <v>96.099101816537512</v>
      </c>
    </row>
    <row r="653" spans="8:11" ht="12.75" customHeight="1">
      <c r="H653" s="95">
        <v>44778</v>
      </c>
      <c r="I653" s="94">
        <v>39.467916864016964</v>
      </c>
      <c r="J653" s="94">
        <v>104.53027765088066</v>
      </c>
      <c r="K653" s="94">
        <v>98.970339794578706</v>
      </c>
    </row>
    <row r="654" spans="8:11" ht="12.75" customHeight="1">
      <c r="H654" s="95">
        <v>44781</v>
      </c>
      <c r="I654" s="94">
        <v>39.513675371486833</v>
      </c>
      <c r="J654" s="94">
        <v>105.65905283995737</v>
      </c>
      <c r="K654" s="94">
        <v>99.71150622657612</v>
      </c>
    </row>
    <row r="655" spans="8:11" ht="12.75" customHeight="1">
      <c r="H655" s="95">
        <v>44782</v>
      </c>
      <c r="I655" s="94">
        <v>40.182391805213257</v>
      </c>
      <c r="J655" s="94">
        <v>107.17420435510888</v>
      </c>
      <c r="K655" s="94">
        <v>98.316397541033723</v>
      </c>
    </row>
    <row r="656" spans="8:11" ht="12.75" customHeight="1">
      <c r="H656" s="95">
        <v>44783</v>
      </c>
      <c r="I656" s="94">
        <v>39.923896377050106</v>
      </c>
      <c r="J656" s="94">
        <v>107.15334246992538</v>
      </c>
      <c r="K656" s="94">
        <v>98.938089095104857</v>
      </c>
    </row>
    <row r="657" spans="8:11" ht="12.75" customHeight="1">
      <c r="H657" s="95">
        <v>44784</v>
      </c>
      <c r="I657" s="94">
        <v>40.790096895646521</v>
      </c>
      <c r="J657" s="94">
        <v>108.43637378813258</v>
      </c>
      <c r="K657" s="94">
        <v>100.73371262816303</v>
      </c>
    </row>
    <row r="658" spans="8:11" ht="12.75" customHeight="1">
      <c r="H658" s="95">
        <v>44785</v>
      </c>
      <c r="I658" s="94">
        <v>39.406905520723789</v>
      </c>
      <c r="J658" s="94">
        <v>107.92878534084565</v>
      </c>
      <c r="K658" s="94">
        <v>105.78789967408139</v>
      </c>
    </row>
    <row r="659" spans="8:11" ht="12.75" customHeight="1">
      <c r="H659" s="95">
        <v>44788</v>
      </c>
      <c r="I659" s="94">
        <v>40.668876989892986</v>
      </c>
      <c r="J659" s="94">
        <v>108.94330237043806</v>
      </c>
      <c r="K659" s="94">
        <v>107.43501911400313</v>
      </c>
    </row>
    <row r="660" spans="8:11" ht="12.75" customHeight="1">
      <c r="H660" s="95">
        <v>44789</v>
      </c>
      <c r="I660" s="94">
        <v>40.926569637223345</v>
      </c>
      <c r="J660" s="94">
        <v>110.07649357900615</v>
      </c>
      <c r="K660" s="94">
        <v>106.93490222424853</v>
      </c>
    </row>
    <row r="661" spans="8:11" ht="12.75" customHeight="1">
      <c r="H661" s="95">
        <v>44790</v>
      </c>
      <c r="I661" s="94">
        <v>41.656297414242935</v>
      </c>
      <c r="J661" s="94">
        <v>110.46728592457237</v>
      </c>
      <c r="K661" s="94">
        <v>107.67703591909037</v>
      </c>
    </row>
    <row r="662" spans="8:11" ht="12.75" customHeight="1">
      <c r="H662" s="95">
        <v>44791</v>
      </c>
      <c r="I662" s="94">
        <v>41.185065065386503</v>
      </c>
      <c r="J662" s="94">
        <v>110.37069184305366</v>
      </c>
      <c r="K662" s="94">
        <v>107.99242411210267</v>
      </c>
    </row>
    <row r="663" spans="8:11" ht="12.75" customHeight="1">
      <c r="H663" s="95">
        <v>44792</v>
      </c>
      <c r="I663" s="94">
        <v>41.26132924450296</v>
      </c>
      <c r="J663" s="94">
        <v>109.92436932135425</v>
      </c>
      <c r="K663" s="94">
        <v>107.31009932692562</v>
      </c>
    </row>
    <row r="664" spans="8:11" ht="12.75" customHeight="1">
      <c r="H664" s="95">
        <v>44795</v>
      </c>
      <c r="I664" s="94">
        <v>39.57468671478</v>
      </c>
      <c r="J664" s="94">
        <v>108.06497132125273</v>
      </c>
      <c r="K664" s="94">
        <v>104.00972886963558</v>
      </c>
    </row>
    <row r="665" spans="8:11" ht="12.75" customHeight="1">
      <c r="H665" s="95">
        <v>44796</v>
      </c>
      <c r="I665" s="94">
        <v>39.893390705403519</v>
      </c>
      <c r="J665" s="94">
        <v>108.33307953910969</v>
      </c>
      <c r="K665" s="94">
        <v>99.898817086804272</v>
      </c>
    </row>
    <row r="666" spans="8:11" ht="12.75" customHeight="1">
      <c r="H666" s="95">
        <v>44797</v>
      </c>
      <c r="I666" s="94">
        <v>38.343220917257383</v>
      </c>
      <c r="J666" s="94">
        <v>106.14831734429724</v>
      </c>
      <c r="K666" s="94">
        <v>102.15894358490712</v>
      </c>
    </row>
    <row r="667" spans="8:11" ht="12.75" customHeight="1">
      <c r="H667" s="95">
        <v>44798</v>
      </c>
      <c r="I667" s="94">
        <v>38.024516926633858</v>
      </c>
      <c r="J667" s="94">
        <v>105.30719252829806</v>
      </c>
      <c r="K667" s="94">
        <v>102.47764757553065</v>
      </c>
    </row>
    <row r="668" spans="8:11" ht="12.75" customHeight="1">
      <c r="H668" s="95">
        <v>44799</v>
      </c>
      <c r="I668" s="94">
        <v>38.950926007690647</v>
      </c>
      <c r="J668" s="94">
        <v>103.94842901375564</v>
      </c>
      <c r="K668" s="94">
        <v>104.52959347282882</v>
      </c>
    </row>
    <row r="669" spans="8:11" ht="12.75" customHeight="1">
      <c r="H669" s="95">
        <v>44802</v>
      </c>
      <c r="I669" s="94">
        <v>39.088201530100271</v>
      </c>
      <c r="J669" s="94">
        <v>103.03451601441552</v>
      </c>
      <c r="K669" s="94">
        <v>99.592185879100697</v>
      </c>
    </row>
    <row r="670" spans="8:11" ht="12.75" customHeight="1">
      <c r="H670" s="95">
        <v>44803</v>
      </c>
      <c r="I670" s="94">
        <v>39.772170799649984</v>
      </c>
      <c r="J670" s="94">
        <v>103.85838282320695</v>
      </c>
      <c r="K670" s="94">
        <v>98.545020483642986</v>
      </c>
    </row>
    <row r="671" spans="8:11" ht="12.75" customHeight="1">
      <c r="H671" s="95">
        <v>44804</v>
      </c>
      <c r="I671" s="94">
        <v>38.90597028105357</v>
      </c>
      <c r="J671" s="94">
        <v>102.67341759301559</v>
      </c>
      <c r="K671" s="94">
        <v>99.532286377542093</v>
      </c>
    </row>
    <row r="672" spans="8:11" ht="12.75" customHeight="1">
      <c r="H672" s="95">
        <v>44805</v>
      </c>
      <c r="I672" s="94">
        <v>38.814453266113816</v>
      </c>
      <c r="J672" s="94">
        <v>103.33566824019086</v>
      </c>
      <c r="K672" s="94">
        <v>98.11048620119854</v>
      </c>
    </row>
    <row r="673" spans="8:11" ht="12.75" customHeight="1">
      <c r="H673" s="95">
        <v>44806</v>
      </c>
      <c r="I673" s="94">
        <v>38.875464609406983</v>
      </c>
      <c r="J673" s="94">
        <v>103.45688036140298</v>
      </c>
      <c r="K673" s="94">
        <v>97.928409482602717</v>
      </c>
    </row>
    <row r="674" spans="8:11" ht="12.75" customHeight="1">
      <c r="H674" s="95">
        <v>44810</v>
      </c>
      <c r="I674" s="94">
        <v>38.449990768020427</v>
      </c>
      <c r="J674" s="94">
        <v>102.11095883457692</v>
      </c>
      <c r="K674" s="94">
        <v>98.353883323989265</v>
      </c>
    </row>
    <row r="675" spans="8:11" ht="12.75" customHeight="1">
      <c r="H675" s="95">
        <v>44811</v>
      </c>
      <c r="I675" s="94">
        <v>36.944776706511355</v>
      </c>
      <c r="J675" s="94">
        <v>100.93710979138115</v>
      </c>
      <c r="K675" s="94">
        <v>99.616966634893004</v>
      </c>
    </row>
    <row r="676" spans="8:11" ht="12.75" customHeight="1">
      <c r="H676" s="95">
        <v>44812</v>
      </c>
      <c r="I676" s="94">
        <v>39.209421435853798</v>
      </c>
      <c r="J676" s="94">
        <v>104.04862697325009</v>
      </c>
      <c r="K676" s="94">
        <v>100.13682553751183</v>
      </c>
    </row>
    <row r="677" spans="8:11" ht="12.75" customHeight="1">
      <c r="H677" s="95">
        <v>44813</v>
      </c>
      <c r="I677" s="94">
        <v>37.985983446659226</v>
      </c>
      <c r="J677" s="94">
        <v>103.92634891629866</v>
      </c>
      <c r="K677" s="94">
        <v>102.57091727973301</v>
      </c>
    </row>
    <row r="678" spans="8:11" ht="12.75" customHeight="1">
      <c r="H678" s="95">
        <v>44816</v>
      </c>
      <c r="I678" s="94">
        <v>37.994011254987278</v>
      </c>
      <c r="J678" s="94">
        <v>104.18349322369423</v>
      </c>
      <c r="K678" s="94">
        <v>102.68395484670765</v>
      </c>
    </row>
    <row r="679" spans="8:11" ht="12.75" customHeight="1">
      <c r="H679" s="95">
        <v>44817</v>
      </c>
      <c r="I679" s="94">
        <v>37.788499361789242</v>
      </c>
      <c r="J679" s="94">
        <v>101.89944672859245</v>
      </c>
      <c r="K679" s="94">
        <v>102.58680330164904</v>
      </c>
    </row>
    <row r="680" spans="8:11" ht="12.75" customHeight="1">
      <c r="H680" s="95">
        <v>44818</v>
      </c>
      <c r="I680" s="94">
        <v>38.282209573964209</v>
      </c>
      <c r="J680" s="94">
        <v>102.94553575960612</v>
      </c>
      <c r="K680" s="94">
        <v>101.30616815000674</v>
      </c>
    </row>
    <row r="681" spans="8:11" ht="12.75" customHeight="1">
      <c r="H681" s="95">
        <v>44819</v>
      </c>
      <c r="I681" s="94">
        <v>39.36114701325392</v>
      </c>
      <c r="J681" s="94">
        <v>103.87200069612132</v>
      </c>
      <c r="K681" s="94">
        <v>101.61948252669765</v>
      </c>
    </row>
    <row r="682" spans="8:11" ht="12.75" customHeight="1">
      <c r="H682" s="95">
        <v>44820</v>
      </c>
      <c r="I682" s="94">
        <v>40.531601467483362</v>
      </c>
      <c r="J682" s="94">
        <v>103.09967586852008</v>
      </c>
      <c r="K682" s="94">
        <v>101.47808376254085</v>
      </c>
    </row>
    <row r="683" spans="8:11" ht="12.75" customHeight="1">
      <c r="H683" s="95">
        <v>44823</v>
      </c>
      <c r="I683" s="94">
        <v>39.118707201746851</v>
      </c>
      <c r="J683" s="94">
        <v>102.02767082164067</v>
      </c>
      <c r="K683" s="94">
        <v>102.10405308881005</v>
      </c>
    </row>
    <row r="684" spans="8:11" ht="12.75" customHeight="1">
      <c r="H684" s="95">
        <v>44824</v>
      </c>
      <c r="I684" s="94">
        <v>38.875464609406983</v>
      </c>
      <c r="J684" s="94">
        <v>102.81961756836128</v>
      </c>
      <c r="K684" s="94">
        <v>103.61848212182787</v>
      </c>
    </row>
    <row r="685" spans="8:11" ht="12.75" customHeight="1">
      <c r="H685" s="95">
        <v>44825</v>
      </c>
      <c r="I685" s="94">
        <v>38.93567317186735</v>
      </c>
      <c r="J685" s="94">
        <v>102.54662925014685</v>
      </c>
      <c r="K685" s="94">
        <v>102.89241399520289</v>
      </c>
    </row>
    <row r="686" spans="8:11" ht="12.75" customHeight="1">
      <c r="H686" s="95">
        <v>44826</v>
      </c>
      <c r="I686" s="94">
        <v>38.115231160740805</v>
      </c>
      <c r="J686" s="94">
        <v>100.51678304944636</v>
      </c>
      <c r="K686" s="94">
        <v>104.13658481988874</v>
      </c>
    </row>
    <row r="687" spans="8:11" ht="12.75" customHeight="1">
      <c r="H687" s="95">
        <v>44827</v>
      </c>
      <c r="I687" s="94">
        <v>38.038966981624348</v>
      </c>
      <c r="J687" s="94">
        <v>97.623246100633025</v>
      </c>
      <c r="K687" s="94">
        <v>104.45497974961049</v>
      </c>
    </row>
    <row r="688" spans="8:11" ht="12.75" customHeight="1">
      <c r="H688" s="95">
        <v>44830</v>
      </c>
      <c r="I688" s="94">
        <v>37.226552778825855</v>
      </c>
      <c r="J688" s="94">
        <v>95.751006112815162</v>
      </c>
      <c r="K688" s="94">
        <v>104.23833826233638</v>
      </c>
    </row>
    <row r="689" spans="8:11" ht="12.75" customHeight="1">
      <c r="H689" s="95">
        <v>44831</v>
      </c>
      <c r="I689" s="94">
        <v>37.36302552040268</v>
      </c>
      <c r="J689" s="94">
        <v>95.639691966325117</v>
      </c>
      <c r="K689" s="94">
        <v>103.37547326894358</v>
      </c>
    </row>
    <row r="690" spans="8:11" ht="12.75" customHeight="1">
      <c r="H690" s="95">
        <v>44832</v>
      </c>
      <c r="I690" s="94">
        <v>35.311117711753518</v>
      </c>
      <c r="J690" s="94">
        <v>94.898627335813273</v>
      </c>
      <c r="K690" s="94">
        <v>104.5799234504741</v>
      </c>
    </row>
    <row r="691" spans="8:11" ht="12.75" customHeight="1">
      <c r="H691" s="95">
        <v>44833</v>
      </c>
      <c r="I691" s="94">
        <v>30.934356611301549</v>
      </c>
      <c r="J691" s="94">
        <v>94.723357044965098</v>
      </c>
      <c r="K691" s="94">
        <v>109.80414217804471</v>
      </c>
    </row>
    <row r="692" spans="8:11" ht="12.75" customHeight="1">
      <c r="H692" s="95">
        <v>44834</v>
      </c>
      <c r="I692" s="94">
        <v>30.774603225573387</v>
      </c>
      <c r="J692" s="94">
        <v>92.447540733972886</v>
      </c>
      <c r="K692" s="94">
        <v>109.17697062430555</v>
      </c>
    </row>
    <row r="693" spans="8:11" ht="12.75" customHeight="1">
      <c r="H693" s="95">
        <v>44837</v>
      </c>
      <c r="I693" s="94">
        <v>30.121139627670253</v>
      </c>
      <c r="J693" s="94">
        <v>94.061802519088943</v>
      </c>
      <c r="K693" s="94">
        <v>108.49871509387938</v>
      </c>
    </row>
    <row r="694" spans="8:11" ht="12.75" customHeight="1">
      <c r="H694" s="95">
        <v>44838</v>
      </c>
      <c r="I694" s="94">
        <v>30.402915699984746</v>
      </c>
      <c r="J694" s="94">
        <v>97.030955644020963</v>
      </c>
      <c r="K694" s="94">
        <v>110.09345233875619</v>
      </c>
    </row>
    <row r="695" spans="8:11" ht="12.75" customHeight="1">
      <c r="H695" s="95">
        <v>44839</v>
      </c>
      <c r="I695" s="94">
        <v>29.08796069585043</v>
      </c>
      <c r="J695" s="94">
        <v>95.750520278158461</v>
      </c>
      <c r="K695" s="94">
        <v>111.83213615644982</v>
      </c>
    </row>
    <row r="696" spans="8:11" ht="12.75" customHeight="1">
      <c r="H696" s="95">
        <v>44840</v>
      </c>
      <c r="I696" s="94">
        <v>30.212656642610003</v>
      </c>
      <c r="J696" s="94">
        <v>95.168265570275622</v>
      </c>
      <c r="K696" s="94">
        <v>109.25465570605826</v>
      </c>
    </row>
    <row r="697" spans="8:11" ht="12.75" customHeight="1">
      <c r="H697" s="95">
        <v>44841</v>
      </c>
      <c r="I697" s="94">
        <v>29.931683351128306</v>
      </c>
      <c r="J697" s="94">
        <v>94.017294263525415</v>
      </c>
      <c r="K697" s="94">
        <v>109.53562899753996</v>
      </c>
    </row>
    <row r="698" spans="8:11" ht="12.75" customHeight="1">
      <c r="H698" s="95">
        <v>44844</v>
      </c>
      <c r="I698" s="94">
        <v>32.58326844188268</v>
      </c>
      <c r="J698" s="94">
        <v>91.813744044899806</v>
      </c>
      <c r="K698" s="94">
        <v>106.76297853148294</v>
      </c>
    </row>
    <row r="699" spans="8:11" ht="12.75" customHeight="1">
      <c r="H699" s="95">
        <v>44845</v>
      </c>
      <c r="I699" s="94">
        <v>31.230582738606532</v>
      </c>
      <c r="J699" s="94">
        <v>91.148665404946826</v>
      </c>
      <c r="K699" s="94">
        <v>108.47886036066708</v>
      </c>
    </row>
    <row r="700" spans="8:11" ht="12.75" customHeight="1">
      <c r="H700" s="95">
        <v>44846</v>
      </c>
      <c r="I700" s="94">
        <v>32.043799722237829</v>
      </c>
      <c r="J700" s="94">
        <v>89.291261502316786</v>
      </c>
      <c r="K700" s="94">
        <v>108.39203562885177</v>
      </c>
    </row>
    <row r="701" spans="8:11" ht="12.75" customHeight="1">
      <c r="H701" s="95">
        <v>44847</v>
      </c>
      <c r="I701" s="94">
        <v>33.760947923607375</v>
      </c>
      <c r="J701" s="94">
        <v>90.185146511779664</v>
      </c>
      <c r="K701" s="94">
        <v>106.8564854904362</v>
      </c>
    </row>
    <row r="702" spans="8:11" ht="12.75" customHeight="1">
      <c r="H702" s="95">
        <v>44848</v>
      </c>
      <c r="I702" s="94">
        <v>33.069753626562409</v>
      </c>
      <c r="J702" s="94">
        <v>92.186386477843755</v>
      </c>
      <c r="K702" s="94">
        <v>108.69780085285649</v>
      </c>
    </row>
    <row r="703" spans="8:11" ht="12.75" customHeight="1">
      <c r="H703" s="95">
        <v>44851</v>
      </c>
      <c r="I703" s="94">
        <v>33.320221246397516</v>
      </c>
      <c r="J703" s="94">
        <v>91.96338837042353</v>
      </c>
      <c r="K703" s="94">
        <v>110.56597730081796</v>
      </c>
    </row>
    <row r="704" spans="8:11" ht="12.75" customHeight="1">
      <c r="H704" s="95">
        <v>44852</v>
      </c>
      <c r="I704" s="94">
        <v>31.922579816484305</v>
      </c>
      <c r="J704" s="94">
        <v>92.856403228262522</v>
      </c>
      <c r="K704" s="94">
        <v>113.05320710845515</v>
      </c>
    </row>
    <row r="705" spans="8:11" ht="12.75" customHeight="1">
      <c r="H705" s="95">
        <v>44853</v>
      </c>
      <c r="I705" s="94">
        <v>33.958432008477367</v>
      </c>
      <c r="J705" s="94">
        <v>91.759316060823608</v>
      </c>
      <c r="K705" s="94">
        <v>111.32001835471877</v>
      </c>
    </row>
    <row r="706" spans="8:11" ht="12.75" customHeight="1">
      <c r="H706" s="95">
        <v>44854</v>
      </c>
      <c r="I706" s="94">
        <v>33.563463838737391</v>
      </c>
      <c r="J706" s="94">
        <v>87.823467989297143</v>
      </c>
      <c r="K706" s="94">
        <v>112.13871533801807</v>
      </c>
    </row>
    <row r="707" spans="8:11" ht="12.75" customHeight="1">
      <c r="H707" s="95">
        <v>44855</v>
      </c>
      <c r="I707" s="94">
        <v>34.444917193157096</v>
      </c>
      <c r="J707" s="94">
        <v>86.652330918662585</v>
      </c>
      <c r="K707" s="94">
        <v>111.07566392064436</v>
      </c>
    </row>
    <row r="708" spans="8:11" ht="12.75" customHeight="1">
      <c r="H708" s="95">
        <v>44858</v>
      </c>
      <c r="I708" s="94">
        <v>34.984385912801947</v>
      </c>
      <c r="J708" s="94">
        <v>90.237442624377309</v>
      </c>
      <c r="K708" s="94">
        <v>111.4441855157695</v>
      </c>
    </row>
    <row r="709" spans="8:11" ht="12.75" customHeight="1">
      <c r="H709" s="95">
        <v>44859</v>
      </c>
      <c r="I709" s="94">
        <v>35.152167106858158</v>
      </c>
      <c r="J709" s="94">
        <v>94.344862842350295</v>
      </c>
      <c r="K709" s="94">
        <v>111.3369370093646</v>
      </c>
    </row>
    <row r="710" spans="8:11" ht="12.75" customHeight="1">
      <c r="H710" s="95">
        <v>44860</v>
      </c>
      <c r="I710" s="94">
        <v>34.825435307906588</v>
      </c>
      <c r="J710" s="94">
        <v>93.319519676303585</v>
      </c>
      <c r="K710" s="94">
        <v>112.14793030952683</v>
      </c>
    </row>
    <row r="711" spans="8:11" ht="12.75" customHeight="1">
      <c r="H711" s="95">
        <v>44861</v>
      </c>
      <c r="I711" s="94">
        <v>34.794929636260001</v>
      </c>
      <c r="J711" s="94">
        <v>93.663186060170972</v>
      </c>
      <c r="K711" s="94">
        <v>112.23896866882475</v>
      </c>
    </row>
    <row r="712" spans="8:11" ht="12.75" customHeight="1">
      <c r="H712" s="95">
        <v>44862</v>
      </c>
      <c r="I712" s="94">
        <v>35.668355182351668</v>
      </c>
      <c r="J712" s="94">
        <v>95.305357958624313</v>
      </c>
      <c r="K712" s="94">
        <v>111.42607581038442</v>
      </c>
    </row>
    <row r="713" spans="8:11" ht="12.75" customHeight="1">
      <c r="H713" s="95">
        <v>44865</v>
      </c>
      <c r="I713" s="94">
        <v>36.382830123547969</v>
      </c>
      <c r="J713" s="94">
        <v>97.081837760229718</v>
      </c>
      <c r="K713" s="94">
        <v>111.19586237039877</v>
      </c>
    </row>
    <row r="714" spans="8:11" ht="12.75" customHeight="1">
      <c r="H714" s="95">
        <v>44866</v>
      </c>
      <c r="I714" s="94">
        <v>36.192571066173223</v>
      </c>
      <c r="J714" s="94">
        <v>97.142443820835794</v>
      </c>
      <c r="K714" s="94">
        <v>112.17304636724083</v>
      </c>
    </row>
    <row r="715" spans="8:11" ht="12.75" customHeight="1">
      <c r="H715" s="95">
        <v>44867</v>
      </c>
      <c r="I715" s="94">
        <v>29.460451002271871</v>
      </c>
      <c r="J715" s="94">
        <v>97.013291566055386</v>
      </c>
      <c r="K715" s="94">
        <v>118.29983955462887</v>
      </c>
    </row>
    <row r="716" spans="8:11" ht="12.75" customHeight="1">
      <c r="H716" s="95">
        <v>44868</v>
      </c>
      <c r="I716" s="94">
        <v>29.832941308693318</v>
      </c>
      <c r="J716" s="94">
        <v>93.201831669168371</v>
      </c>
      <c r="K716" s="94">
        <v>117.56415312229943</v>
      </c>
    </row>
    <row r="717" spans="8:11" ht="12.75" customHeight="1">
      <c r="H717" s="95">
        <v>44869</v>
      </c>
      <c r="I717" s="94">
        <v>31.38311109683945</v>
      </c>
      <c r="J717" s="94">
        <v>94.206160673497379</v>
      </c>
      <c r="K717" s="94">
        <v>115.71131989589662</v>
      </c>
    </row>
    <row r="718" spans="8:11" ht="12.75" customHeight="1">
      <c r="H718" s="95">
        <v>44872</v>
      </c>
      <c r="I718" s="94">
        <v>31.914552008156257</v>
      </c>
      <c r="J718" s="94">
        <v>94.792077269464201</v>
      </c>
      <c r="K718" s="94">
        <v>115.42200973518516</v>
      </c>
    </row>
    <row r="719" spans="8:11" ht="12.75" customHeight="1">
      <c r="H719" s="95">
        <v>44873</v>
      </c>
      <c r="I719" s="94">
        <v>31.306846917722993</v>
      </c>
      <c r="J719" s="94">
        <v>96.385324892862585</v>
      </c>
      <c r="K719" s="94">
        <v>116.09024751326976</v>
      </c>
    </row>
    <row r="720" spans="8:11" ht="12.75" customHeight="1">
      <c r="H720" s="95">
        <v>44874</v>
      </c>
      <c r="I720" s="94">
        <v>31.162346367818124</v>
      </c>
      <c r="J720" s="94">
        <v>95.93724031412475</v>
      </c>
      <c r="K720" s="94">
        <v>116.59794418908263</v>
      </c>
    </row>
    <row r="721" spans="8:11" ht="12.75" customHeight="1">
      <c r="H721" s="95">
        <v>44875</v>
      </c>
      <c r="I721" s="94">
        <v>31.808584938226016</v>
      </c>
      <c r="J721" s="94">
        <v>98.147817007113503</v>
      </c>
      <c r="K721" s="94">
        <v>115.28584605451006</v>
      </c>
    </row>
    <row r="722" spans="8:11" ht="12.75" customHeight="1">
      <c r="H722" s="95">
        <v>44876</v>
      </c>
      <c r="I722" s="94">
        <v>30.927131583806304</v>
      </c>
      <c r="J722" s="94">
        <v>106.81994387522026</v>
      </c>
      <c r="K722" s="94">
        <v>117.13582241135109</v>
      </c>
    </row>
    <row r="723" spans="8:11" ht="12.75" customHeight="1">
      <c r="H723" s="95">
        <v>44879</v>
      </c>
      <c r="I723" s="94">
        <v>31.451347467627865</v>
      </c>
      <c r="J723" s="94">
        <v>107.34450027917366</v>
      </c>
      <c r="K723" s="94">
        <v>115.4614854621542</v>
      </c>
    </row>
    <row r="724" spans="8:11" ht="12.75" customHeight="1">
      <c r="H724" s="95">
        <v>44880</v>
      </c>
      <c r="I724" s="94">
        <v>30.440646399126575</v>
      </c>
      <c r="J724" s="94">
        <v>105.0503600252344</v>
      </c>
      <c r="K724" s="94">
        <v>116.59325190595818</v>
      </c>
    </row>
    <row r="725" spans="8:11" ht="12.75" customHeight="1">
      <c r="H725" s="95">
        <v>44881</v>
      </c>
      <c r="I725" s="94">
        <v>31.071632133711173</v>
      </c>
      <c r="J725" s="94">
        <v>104.30366116295765</v>
      </c>
      <c r="K725" s="94">
        <v>116.14386423432757</v>
      </c>
    </row>
    <row r="726" spans="8:11" ht="12.75" customHeight="1">
      <c r="H726" s="95">
        <v>44882</v>
      </c>
      <c r="I726" s="94">
        <v>32.423515056154514</v>
      </c>
      <c r="J726" s="94">
        <v>102.74893950270834</v>
      </c>
      <c r="K726" s="94">
        <v>114.67091593658157</v>
      </c>
    </row>
    <row r="727" spans="8:11" ht="12.75" customHeight="1">
      <c r="H727" s="95">
        <v>44883</v>
      </c>
      <c r="I727" s="94">
        <v>32.58326844188268</v>
      </c>
      <c r="J727" s="94">
        <v>99.646196349713932</v>
      </c>
      <c r="K727" s="94">
        <v>114.93489136441274</v>
      </c>
    </row>
    <row r="728" spans="8:11" ht="12.75" customHeight="1">
      <c r="H728" s="95">
        <v>44886</v>
      </c>
      <c r="I728" s="94">
        <v>32.537509934412803</v>
      </c>
      <c r="J728" s="94">
        <v>98.197480911048757</v>
      </c>
      <c r="K728" s="94">
        <v>115.52544406074458</v>
      </c>
    </row>
    <row r="729" spans="8:11" ht="12.75" customHeight="1">
      <c r="H729" s="95">
        <v>44887</v>
      </c>
      <c r="I729" s="94">
        <v>31.314071945218235</v>
      </c>
      <c r="J729" s="94">
        <v>98.07785681655028</v>
      </c>
      <c r="K729" s="94">
        <v>117.41474161410382</v>
      </c>
    </row>
    <row r="730" spans="8:11" ht="12.75" customHeight="1">
      <c r="H730" s="95">
        <v>44888</v>
      </c>
      <c r="I730" s="94">
        <v>31.306846917722993</v>
      </c>
      <c r="J730" s="94">
        <v>98.714307468076328</v>
      </c>
      <c r="K730" s="94">
        <v>117.7246300798557</v>
      </c>
    </row>
    <row r="731" spans="8:11" ht="12.75" customHeight="1">
      <c r="H731" s="95">
        <v>44890</v>
      </c>
      <c r="I731" s="94">
        <v>30.82036173304326</v>
      </c>
      <c r="J731" s="94">
        <v>99.606082359851214</v>
      </c>
      <c r="K731" s="94">
        <v>118.51377870279211</v>
      </c>
    </row>
    <row r="732" spans="8:11" ht="12.75" customHeight="1">
      <c r="H732" s="95">
        <v>44893</v>
      </c>
      <c r="I732" s="94">
        <v>30.045678229386596</v>
      </c>
      <c r="J732" s="94">
        <v>99.536296199612778</v>
      </c>
      <c r="K732" s="94">
        <v>119.89378908296206</v>
      </c>
    </row>
    <row r="733" spans="8:11" ht="12.75" customHeight="1">
      <c r="H733" s="95">
        <v>44894</v>
      </c>
      <c r="I733" s="94">
        <v>29.300697616543708</v>
      </c>
      <c r="J733" s="94">
        <v>96.283712936979271</v>
      </c>
      <c r="K733" s="94">
        <v>119.73077938103498</v>
      </c>
    </row>
    <row r="734" spans="8:11" ht="12.75" customHeight="1">
      <c r="H734" s="95">
        <v>44895</v>
      </c>
      <c r="I734" s="94">
        <v>27.507285236057704</v>
      </c>
      <c r="J734" s="94">
        <v>96.998259696752157</v>
      </c>
      <c r="K734" s="94">
        <v>121.76632251212632</v>
      </c>
    </row>
    <row r="735" spans="8:11" ht="12.75" customHeight="1">
      <c r="H735" s="95">
        <v>44896</v>
      </c>
      <c r="I735" s="94">
        <v>26.98306935223615</v>
      </c>
      <c r="J735" s="94">
        <v>97.8260784441689</v>
      </c>
      <c r="K735" s="94">
        <v>123.44065946132318</v>
      </c>
    </row>
    <row r="736" spans="8:11" ht="12.75" customHeight="1">
      <c r="H736" s="95">
        <v>44897</v>
      </c>
      <c r="I736" s="94">
        <v>25.212937615901481</v>
      </c>
      <c r="J736" s="94">
        <v>96.131588679327379</v>
      </c>
      <c r="K736" s="94">
        <v>124.30280088288787</v>
      </c>
    </row>
    <row r="737" spans="8:11" ht="12.75" customHeight="1">
      <c r="H737" s="95">
        <v>44900</v>
      </c>
      <c r="I737" s="94">
        <v>24.163703067425558</v>
      </c>
      <c r="J737" s="94">
        <v>92.551436837869005</v>
      </c>
      <c r="K737" s="94">
        <v>125.23097005606112</v>
      </c>
    </row>
    <row r="738" spans="8:11" ht="12.75" customHeight="1">
      <c r="H738" s="95">
        <v>44901</v>
      </c>
      <c r="I738" s="94">
        <v>23.296699767996341</v>
      </c>
      <c r="J738" s="94">
        <v>90.035132371815791</v>
      </c>
      <c r="K738" s="94">
        <v>124.94785229011502</v>
      </c>
    </row>
    <row r="739" spans="8:11" ht="12.75" customHeight="1">
      <c r="H739" s="95">
        <v>44902</v>
      </c>
      <c r="I739" s="94">
        <v>22.654475101752471</v>
      </c>
      <c r="J739" s="94">
        <v>88.733429050011978</v>
      </c>
      <c r="K739" s="94">
        <v>125.65060964401025</v>
      </c>
    </row>
    <row r="740" spans="8:11" ht="12.75" customHeight="1">
      <c r="H740" s="95">
        <v>44903</v>
      </c>
      <c r="I740" s="94">
        <v>21.667054677402522</v>
      </c>
      <c r="J740" s="94">
        <v>87.646587917944714</v>
      </c>
      <c r="K740" s="94">
        <v>127.24335694487354</v>
      </c>
    </row>
    <row r="741" spans="8:11" ht="12.75" customHeight="1">
      <c r="H741" s="95">
        <v>44904</v>
      </c>
      <c r="I741" s="94">
        <v>23.682034567742662</v>
      </c>
      <c r="J741" s="94">
        <v>89.012073353781901</v>
      </c>
      <c r="K741" s="94">
        <v>124.92571361627672</v>
      </c>
    </row>
    <row r="742" spans="8:11" ht="12.75" customHeight="1">
      <c r="H742" s="95">
        <v>44907</v>
      </c>
      <c r="I742" s="94">
        <v>24.356370467298721</v>
      </c>
      <c r="J742" s="94">
        <v>88.996345363179529</v>
      </c>
      <c r="K742" s="94">
        <v>123.82764890316133</v>
      </c>
    </row>
    <row r="743" spans="8:11" ht="12.75" customHeight="1">
      <c r="H743" s="95">
        <v>44908</v>
      </c>
      <c r="I743" s="94">
        <v>23.730201417710951</v>
      </c>
      <c r="J743" s="94">
        <v>91.219321716809162</v>
      </c>
      <c r="K743" s="94">
        <v>124.57488332805175</v>
      </c>
    </row>
    <row r="744" spans="8:11" ht="12.75" customHeight="1">
      <c r="H744" s="95">
        <v>44909</v>
      </c>
      <c r="I744" s="94">
        <v>22.887281543265871</v>
      </c>
      <c r="J744" s="94">
        <v>90.367660814896993</v>
      </c>
      <c r="K744" s="94">
        <v>124.87300901363487</v>
      </c>
    </row>
    <row r="745" spans="8:11" ht="12.75" customHeight="1">
      <c r="H745" s="95">
        <v>44910</v>
      </c>
      <c r="I745" s="94">
        <v>23.617812101118275</v>
      </c>
      <c r="J745" s="94">
        <v>88.264830646740208</v>
      </c>
      <c r="K745" s="94">
        <v>124.20301114343381</v>
      </c>
    </row>
    <row r="746" spans="8:11" ht="12.75" customHeight="1">
      <c r="H746" s="95">
        <v>44911</v>
      </c>
      <c r="I746" s="94">
        <v>25.215345958399897</v>
      </c>
      <c r="J746" s="94">
        <v>86.005090386999939</v>
      </c>
      <c r="K746" s="94">
        <v>122.60547728615219</v>
      </c>
    </row>
    <row r="747" spans="8:11" ht="12.75" customHeight="1">
      <c r="H747" s="95">
        <v>44914</v>
      </c>
      <c r="I747" s="94">
        <v>24.797899925341383</v>
      </c>
      <c r="J747" s="94">
        <v>85.436489808349108</v>
      </c>
      <c r="K747" s="94">
        <v>122.96239063155936</v>
      </c>
    </row>
    <row r="748" spans="8:11" ht="12.75" customHeight="1">
      <c r="H748" s="95">
        <v>44915</v>
      </c>
      <c r="I748" s="94">
        <v>24.645371567108462</v>
      </c>
      <c r="J748" s="94">
        <v>85.123213469947132</v>
      </c>
      <c r="K748" s="94">
        <v>123.17545167744362</v>
      </c>
    </row>
    <row r="749" spans="8:11" ht="12.75" customHeight="1">
      <c r="H749" s="95">
        <v>44916</v>
      </c>
      <c r="I749" s="94">
        <v>23.248532918028051</v>
      </c>
      <c r="J749" s="94">
        <v>85.95031434227414</v>
      </c>
      <c r="K749" s="94">
        <v>124.99601914008332</v>
      </c>
    </row>
    <row r="750" spans="8:11" ht="12.75" customHeight="1">
      <c r="H750" s="95">
        <v>44917</v>
      </c>
      <c r="I750" s="94">
        <v>22.718697568376857</v>
      </c>
      <c r="J750" s="94">
        <v>86.463616785224843</v>
      </c>
      <c r="K750" s="94">
        <v>125.88905061564253</v>
      </c>
    </row>
    <row r="751" spans="8:11" ht="12.75" customHeight="1">
      <c r="H751" s="95">
        <v>44918</v>
      </c>
      <c r="I751" s="94">
        <v>22.678558526736616</v>
      </c>
      <c r="J751" s="94">
        <v>86.140442472100759</v>
      </c>
      <c r="K751" s="94">
        <v>125.44492815607208</v>
      </c>
    </row>
    <row r="752" spans="8:11" ht="12.75" customHeight="1">
      <c r="H752" s="95">
        <v>44922</v>
      </c>
      <c r="I752" s="94">
        <v>22.309279343646391</v>
      </c>
      <c r="J752" s="94">
        <v>86.543126889860559</v>
      </c>
      <c r="K752" s="94">
        <v>125.87474002681365</v>
      </c>
    </row>
    <row r="753" spans="8:11" ht="12.75" customHeight="1">
      <c r="H753" s="95">
        <v>44923</v>
      </c>
      <c r="I753" s="94">
        <v>21.915916735572022</v>
      </c>
      <c r="J753" s="94">
        <v>85.395505666862448</v>
      </c>
      <c r="K753" s="94">
        <v>126.26810263488802</v>
      </c>
    </row>
    <row r="754" spans="8:11" ht="12.75" customHeight="1">
      <c r="H754" s="95">
        <v>44924</v>
      </c>
      <c r="I754" s="94">
        <v>22.638419485096371</v>
      </c>
      <c r="J754" s="94">
        <v>85.380125736909662</v>
      </c>
      <c r="K754" s="94">
        <v>125.48506719771234</v>
      </c>
    </row>
    <row r="755" spans="8:11" ht="12.75" customHeight="1">
      <c r="H755" s="95">
        <v>44925</v>
      </c>
      <c r="I755" s="94">
        <v>22.357446193614685</v>
      </c>
      <c r="J755" s="94">
        <v>87.571841893449943</v>
      </c>
      <c r="K755" s="94">
        <v>125.88710586449668</v>
      </c>
    </row>
    <row r="756" spans="8:11" ht="12.75" customHeight="1">
      <c r="H756" s="95">
        <v>44929</v>
      </c>
      <c r="I756" s="94">
        <v>22.847142501625633</v>
      </c>
      <c r="J756" s="94">
        <v>87.748004089712651</v>
      </c>
      <c r="K756" s="94">
        <v>125.45794224413709</v>
      </c>
    </row>
    <row r="757" spans="8:11" ht="12.75" customHeight="1">
      <c r="H757" s="95">
        <v>44930</v>
      </c>
      <c r="I757" s="94">
        <v>22.879253734937826</v>
      </c>
      <c r="J757" s="94">
        <v>87.266331658291463</v>
      </c>
      <c r="K757" s="94">
        <v>125.18370026021955</v>
      </c>
    </row>
    <row r="758" spans="8:11" ht="12.75" customHeight="1">
      <c r="H758" s="95">
        <v>44931</v>
      </c>
      <c r="I758" s="94">
        <v>22.212945643709812</v>
      </c>
      <c r="J758" s="94">
        <v>89.178337575322502</v>
      </c>
      <c r="K758" s="94">
        <v>126.0921391020529</v>
      </c>
    </row>
    <row r="759" spans="8:11" ht="12.75" customHeight="1">
      <c r="H759" s="95">
        <v>44932</v>
      </c>
      <c r="I759" s="94">
        <v>22.630391676768326</v>
      </c>
      <c r="J759" s="94">
        <v>89.75381235180231</v>
      </c>
      <c r="K759" s="94">
        <v>125.55362769369172</v>
      </c>
    </row>
    <row r="760" spans="8:11" ht="12.75" customHeight="1">
      <c r="H760" s="95">
        <v>44935</v>
      </c>
      <c r="I760" s="94">
        <v>22.188862218725664</v>
      </c>
      <c r="J760" s="94">
        <v>92.156496769562096</v>
      </c>
      <c r="K760" s="94">
        <v>126.41888596529373</v>
      </c>
    </row>
    <row r="761" spans="8:11" ht="12.75" customHeight="1">
      <c r="H761" s="95">
        <v>44936</v>
      </c>
      <c r="I761" s="94">
        <v>23.280644151340244</v>
      </c>
      <c r="J761" s="94">
        <v>93.007809610824694</v>
      </c>
      <c r="K761" s="94">
        <v>124.90337521911981</v>
      </c>
    </row>
    <row r="762" spans="8:11" ht="12.75" customHeight="1">
      <c r="H762" s="95">
        <v>44937</v>
      </c>
      <c r="I762" s="94">
        <v>23.762312651023144</v>
      </c>
      <c r="J762" s="94">
        <v>94.866801540168382</v>
      </c>
      <c r="K762" s="94">
        <v>124.84543553299625</v>
      </c>
    </row>
    <row r="763" spans="8:11" ht="12.75" customHeight="1">
      <c r="H763" s="95">
        <v>44938</v>
      </c>
      <c r="I763" s="94">
        <v>23.770340459351193</v>
      </c>
      <c r="J763" s="94">
        <v>96.057712806456522</v>
      </c>
      <c r="K763" s="94">
        <v>125.62433266413549</v>
      </c>
    </row>
    <row r="764" spans="8:11" ht="12.75" customHeight="1">
      <c r="H764" s="95">
        <v>44939</v>
      </c>
      <c r="I764" s="94">
        <v>23.802451692663386</v>
      </c>
      <c r="J764" s="94">
        <v>96.7625356218321</v>
      </c>
      <c r="K764" s="94">
        <v>125.41062336786929</v>
      </c>
    </row>
    <row r="765" spans="8:11" ht="12.75" customHeight="1">
      <c r="H765" s="95">
        <v>44943</v>
      </c>
      <c r="I765" s="94">
        <v>24.573121292156028</v>
      </c>
      <c r="J765" s="94">
        <v>96.257369096565071</v>
      </c>
      <c r="K765" s="94">
        <v>125.28546456642982</v>
      </c>
    </row>
    <row r="766" spans="8:11" ht="12.75" customHeight="1">
      <c r="H766" s="95">
        <v>44944</v>
      </c>
      <c r="I766" s="94">
        <v>24.549037867171883</v>
      </c>
      <c r="J766" s="94">
        <v>95.695664469533824</v>
      </c>
      <c r="K766" s="94">
        <v>125.30954799141398</v>
      </c>
    </row>
    <row r="767" spans="8:11" ht="12.75" customHeight="1">
      <c r="H767" s="95">
        <v>44945</v>
      </c>
      <c r="I767" s="94">
        <v>24.966483900230401</v>
      </c>
      <c r="J767" s="94">
        <v>94.030150753768851</v>
      </c>
      <c r="K767" s="94">
        <v>127.59917266542615</v>
      </c>
    </row>
    <row r="768" spans="8:11" ht="12.75" customHeight="1">
      <c r="H768" s="95">
        <v>44946</v>
      </c>
      <c r="I768" s="94">
        <v>25.664903224770608</v>
      </c>
      <c r="J768" s="94">
        <v>94.839043703365306</v>
      </c>
      <c r="K768" s="94">
        <v>128.67853111866376</v>
      </c>
    </row>
    <row r="769" spans="8:11" ht="12.75" customHeight="1">
      <c r="H769" s="95">
        <v>44949</v>
      </c>
      <c r="I769" s="94">
        <v>25.086901025151125</v>
      </c>
      <c r="J769" s="94">
        <v>98.23898714350976</v>
      </c>
      <c r="K769" s="94">
        <v>129.94340200515191</v>
      </c>
    </row>
    <row r="770" spans="8:11" ht="12.75" customHeight="1">
      <c r="H770" s="95">
        <v>44950</v>
      </c>
      <c r="I770" s="94">
        <v>25.512374866537684</v>
      </c>
      <c r="J770" s="94">
        <v>99.270530139876882</v>
      </c>
      <c r="K770" s="94">
        <v>131.94217058800774</v>
      </c>
    </row>
    <row r="771" spans="8:11" ht="12.75" customHeight="1">
      <c r="H771" s="95">
        <v>44951</v>
      </c>
      <c r="I771" s="94">
        <v>25.584625141490118</v>
      </c>
      <c r="J771" s="94">
        <v>99.390676325349702</v>
      </c>
      <c r="K771" s="94">
        <v>132.7184051615402</v>
      </c>
    </row>
    <row r="772" spans="8:11" ht="12.75" customHeight="1">
      <c r="H772" s="95">
        <v>44952</v>
      </c>
      <c r="I772" s="94">
        <v>25.592652949818174</v>
      </c>
      <c r="J772" s="94">
        <v>102.28103722073573</v>
      </c>
      <c r="K772" s="94">
        <v>133.11441775725251</v>
      </c>
    </row>
    <row r="773" spans="8:11" ht="12.75" customHeight="1">
      <c r="H773" s="95">
        <v>44953</v>
      </c>
      <c r="I773" s="94">
        <v>23.93892443424021</v>
      </c>
      <c r="J773" s="94">
        <v>103.65059061541476</v>
      </c>
      <c r="K773" s="94">
        <v>130.80855031323452</v>
      </c>
    </row>
    <row r="774" spans="8:11" ht="12.75" customHeight="1">
      <c r="H774" s="95">
        <v>44956</v>
      </c>
      <c r="I774" s="94">
        <v>24.733677458716997</v>
      </c>
      <c r="J774" s="94">
        <v>104.87508973438622</v>
      </c>
      <c r="K774" s="94">
        <v>132.43803971300014</v>
      </c>
    </row>
    <row r="775" spans="8:11" ht="12.75" customHeight="1">
      <c r="H775" s="95">
        <v>44957</v>
      </c>
      <c r="I775" s="94">
        <v>25.287596233352332</v>
      </c>
      <c r="J775" s="94">
        <v>103.70430072440122</v>
      </c>
      <c r="K775" s="94">
        <v>132.69220174644565</v>
      </c>
    </row>
    <row r="776" spans="8:11" ht="12.75" customHeight="1">
      <c r="H776" s="95">
        <v>44958</v>
      </c>
      <c r="I776" s="94">
        <v>25.560541716505981</v>
      </c>
      <c r="J776" s="94">
        <v>107.75959886010138</v>
      </c>
      <c r="K776" s="94">
        <v>133.10612495016071</v>
      </c>
    </row>
    <row r="777" spans="8:11" ht="12.75" customHeight="1">
      <c r="H777" s="95">
        <v>44959</v>
      </c>
      <c r="I777" s="94">
        <v>24.838038966981625</v>
      </c>
      <c r="J777" s="94">
        <v>110.0778133089691</v>
      </c>
      <c r="K777" s="94">
        <v>132.8993347703921</v>
      </c>
    </row>
    <row r="778" spans="8:11" ht="12.75" customHeight="1">
      <c r="H778" s="95">
        <v>44960</v>
      </c>
      <c r="I778" s="94">
        <v>25.464208016569401</v>
      </c>
      <c r="J778" s="94">
        <v>111.9946050599317</v>
      </c>
      <c r="K778" s="94">
        <v>134.45498390262253</v>
      </c>
    </row>
    <row r="779" spans="8:11" ht="12.75" customHeight="1">
      <c r="H779" s="95">
        <v>44963</v>
      </c>
      <c r="I779" s="94">
        <v>25.769264733035236</v>
      </c>
      <c r="J779" s="94">
        <v>109.52672453174966</v>
      </c>
      <c r="K779" s="94">
        <v>133.90750294373245</v>
      </c>
    </row>
    <row r="780" spans="8:11" ht="12.75" customHeight="1">
      <c r="H780" s="95">
        <v>44964</v>
      </c>
      <c r="I780" s="94">
        <v>25.279568425024284</v>
      </c>
      <c r="J780" s="94">
        <v>108.65261371794034</v>
      </c>
      <c r="K780" s="94">
        <v>135.12447197901614</v>
      </c>
    </row>
    <row r="781" spans="8:11" ht="12.75" customHeight="1">
      <c r="H781" s="95">
        <v>44965</v>
      </c>
      <c r="I781" s="94">
        <v>25.102956641807218</v>
      </c>
      <c r="J781" s="94">
        <v>109.42989840979791</v>
      </c>
      <c r="K781" s="94">
        <v>131.98795244910187</v>
      </c>
    </row>
    <row r="782" spans="8:11" ht="12.75" customHeight="1">
      <c r="H782" s="95">
        <v>44966</v>
      </c>
      <c r="I782" s="94">
        <v>25.753209116379139</v>
      </c>
      <c r="J782" s="94">
        <v>107.27035610955208</v>
      </c>
      <c r="K782" s="94">
        <v>132.50941714624713</v>
      </c>
    </row>
    <row r="783" spans="8:11" ht="12.75" customHeight="1">
      <c r="H783" s="95">
        <v>44967</v>
      </c>
      <c r="I783" s="94">
        <v>26.909213515618102</v>
      </c>
      <c r="J783" s="94">
        <v>105.67410646305119</v>
      </c>
      <c r="K783" s="94">
        <v>133.49482688842232</v>
      </c>
    </row>
    <row r="784" spans="8:11" ht="12.75" customHeight="1">
      <c r="H784" s="95">
        <v>44970</v>
      </c>
      <c r="I784" s="94">
        <v>26.620212415808357</v>
      </c>
      <c r="J784" s="94">
        <v>105.52461441406163</v>
      </c>
      <c r="K784" s="94">
        <v>136.12726233166637</v>
      </c>
    </row>
    <row r="785" spans="8:11" ht="12.75" customHeight="1">
      <c r="H785" s="95">
        <v>44971</v>
      </c>
      <c r="I785" s="94">
        <v>25.688986649754753</v>
      </c>
      <c r="J785" s="94">
        <v>105.50253431660465</v>
      </c>
      <c r="K785" s="94">
        <v>134.67464971388159</v>
      </c>
    </row>
    <row r="786" spans="8:11" ht="12.75" customHeight="1">
      <c r="H786" s="95">
        <v>44972</v>
      </c>
      <c r="I786" s="94">
        <v>25.953904324580346</v>
      </c>
      <c r="J786" s="94">
        <v>105.56031238443299</v>
      </c>
      <c r="K786" s="94">
        <v>134.61175224107623</v>
      </c>
    </row>
    <row r="787" spans="8:11" ht="12.75" customHeight="1">
      <c r="H787" s="95">
        <v>44973</v>
      </c>
      <c r="I787" s="94">
        <v>26.106432682813264</v>
      </c>
      <c r="J787" s="94">
        <v>105.12847788727188</v>
      </c>
      <c r="K787" s="94">
        <v>134.66124408486348</v>
      </c>
    </row>
    <row r="788" spans="8:11" ht="12.75" customHeight="1">
      <c r="H788" s="95">
        <v>44974</v>
      </c>
      <c r="I788" s="94">
        <v>22.261112493678105</v>
      </c>
      <c r="J788" s="94">
        <v>103.32160804020101</v>
      </c>
      <c r="K788" s="94">
        <v>140.08232184975626</v>
      </c>
    </row>
    <row r="789" spans="8:11" ht="12.75" customHeight="1">
      <c r="H789" s="95">
        <v>44978</v>
      </c>
      <c r="I789" s="94">
        <v>23.007698668186599</v>
      </c>
      <c r="J789" s="94">
        <v>102.76962735756706</v>
      </c>
      <c r="K789" s="94">
        <v>138.16401850353057</v>
      </c>
    </row>
    <row r="790" spans="8:11" ht="12.75" customHeight="1">
      <c r="H790" s="95">
        <v>44979</v>
      </c>
      <c r="I790" s="94">
        <v>21.907888927243974</v>
      </c>
      <c r="J790" s="94">
        <v>100.5052970480106</v>
      </c>
      <c r="K790" s="94">
        <v>139.78908076972573</v>
      </c>
    </row>
    <row r="791" spans="8:11" ht="12.75" customHeight="1">
      <c r="H791" s="95">
        <v>44980</v>
      </c>
      <c r="I791" s="94">
        <v>22.341390576958585</v>
      </c>
      <c r="J791" s="94">
        <v>100.38549892318736</v>
      </c>
      <c r="K791" s="94">
        <v>141.29497305940507</v>
      </c>
    </row>
    <row r="792" spans="8:11" ht="12.75" customHeight="1">
      <c r="H792" s="95">
        <v>44981</v>
      </c>
      <c r="I792" s="94">
        <v>22.429696468567116</v>
      </c>
      <c r="J792" s="94">
        <v>101.03521091311788</v>
      </c>
      <c r="K792" s="94">
        <v>141.69151565264502</v>
      </c>
    </row>
    <row r="793" spans="8:11" ht="12.75" customHeight="1">
      <c r="H793" s="95">
        <v>44984</v>
      </c>
      <c r="I793" s="94">
        <v>22.469835510207361</v>
      </c>
      <c r="J793" s="94">
        <v>101.26685374926581</v>
      </c>
      <c r="K793" s="94">
        <v>142.45945741908557</v>
      </c>
    </row>
    <row r="794" spans="8:11" ht="12.75" customHeight="1">
      <c r="H794" s="95">
        <v>44985</v>
      </c>
      <c r="I794" s="94">
        <v>21.915916735572022</v>
      </c>
      <c r="J794" s="94">
        <v>101.52359198590355</v>
      </c>
      <c r="K794" s="94">
        <v>142.04367922402395</v>
      </c>
    </row>
    <row r="795" spans="8:11" ht="12.75" customHeight="1">
      <c r="H795" s="95">
        <v>44986</v>
      </c>
      <c r="I795" s="94">
        <v>22.245056877022005</v>
      </c>
      <c r="J795" s="94">
        <v>101.26172858149602</v>
      </c>
      <c r="K795" s="94">
        <v>141.14888251691738</v>
      </c>
    </row>
    <row r="796" spans="8:11" ht="12.75" customHeight="1">
      <c r="H796" s="95">
        <v>44987</v>
      </c>
      <c r="I796" s="94">
        <v>21.329886727624491</v>
      </c>
      <c r="J796" s="94">
        <v>101.13331823215543</v>
      </c>
      <c r="K796" s="94">
        <v>142.144860747123</v>
      </c>
    </row>
    <row r="797" spans="8:11" ht="12.75" customHeight="1">
      <c r="H797" s="95">
        <v>44988</v>
      </c>
      <c r="I797" s="94">
        <v>21.827610843963487</v>
      </c>
      <c r="J797" s="94">
        <v>100.61743682673915</v>
      </c>
      <c r="K797" s="94">
        <v>139.58653057017793</v>
      </c>
    </row>
    <row r="798" spans="8:11" ht="12.75" customHeight="1">
      <c r="H798" s="95">
        <v>44991</v>
      </c>
      <c r="I798" s="94">
        <v>22.277168110334198</v>
      </c>
      <c r="J798" s="94">
        <v>101.15664784565061</v>
      </c>
      <c r="K798" s="94">
        <v>140.6319227987567</v>
      </c>
    </row>
    <row r="799" spans="8:11" ht="12.75" customHeight="1">
      <c r="H799" s="95">
        <v>44992</v>
      </c>
      <c r="I799" s="94">
        <v>22.237029068693957</v>
      </c>
      <c r="J799" s="94">
        <v>99.58842891440446</v>
      </c>
      <c r="K799" s="94">
        <v>139.94478911312422</v>
      </c>
    </row>
    <row r="800" spans="8:11" ht="12.75" customHeight="1">
      <c r="H800" s="95">
        <v>44993</v>
      </c>
      <c r="I800" s="94">
        <v>22.758836610017099</v>
      </c>
      <c r="J800" s="94">
        <v>97.496124031007753</v>
      </c>
      <c r="K800" s="94">
        <v>141.44318359200309</v>
      </c>
    </row>
    <row r="801" spans="8:11" ht="12.75" customHeight="1">
      <c r="H801" s="95">
        <v>44994</v>
      </c>
      <c r="I801" s="94">
        <v>22.895309351593919</v>
      </c>
      <c r="J801" s="94">
        <v>94.787530727229225</v>
      </c>
      <c r="K801" s="94">
        <v>142.35721590093135</v>
      </c>
    </row>
    <row r="802" spans="8:11" ht="12.75" customHeight="1">
      <c r="H802" s="95">
        <v>44995</v>
      </c>
      <c r="I802" s="94">
        <v>22.172806602069571</v>
      </c>
      <c r="J802" s="94">
        <v>84.853988557506142</v>
      </c>
      <c r="K802" s="94">
        <v>141.94840551914257</v>
      </c>
    </row>
    <row r="803" spans="8:11" ht="12.75" customHeight="1">
      <c r="H803" s="95">
        <v>44998</v>
      </c>
      <c r="I803" s="94">
        <v>20.631467403084283</v>
      </c>
      <c r="J803" s="94">
        <v>69.519284735365147</v>
      </c>
      <c r="K803" s="94">
        <v>142.52004774843087</v>
      </c>
    </row>
    <row r="804" spans="8:11" ht="12.75" customHeight="1">
      <c r="H804" s="95">
        <v>44999</v>
      </c>
      <c r="I804" s="94">
        <v>22.349418385286633</v>
      </c>
      <c r="J804" s="94">
        <v>49.708520959777246</v>
      </c>
      <c r="K804" s="94">
        <v>144.76169272582445</v>
      </c>
    </row>
    <row r="805" spans="8:11" ht="12.75" customHeight="1">
      <c r="H805" s="95">
        <v>45000</v>
      </c>
      <c r="I805" s="94">
        <v>22.124639752101277</v>
      </c>
      <c r="J805" s="94">
        <v>55.007200504687944</v>
      </c>
      <c r="K805" s="94">
        <v>145.47131984385831</v>
      </c>
    </row>
    <row r="806" spans="8:11" ht="12.75" customHeight="1">
      <c r="H806" s="95">
        <v>45001</v>
      </c>
      <c r="I806" s="94">
        <v>21.634943444090329</v>
      </c>
      <c r="J806" s="94">
        <v>56.735626182862369</v>
      </c>
      <c r="K806" s="94">
        <v>143.29434948520259</v>
      </c>
    </row>
    <row r="807" spans="8:11" ht="12.75" customHeight="1">
      <c r="H807" s="95">
        <v>45002</v>
      </c>
      <c r="I807" s="94">
        <v>21.47438727752936</v>
      </c>
      <c r="J807" s="94">
        <v>59.343644630076795</v>
      </c>
      <c r="K807" s="94">
        <v>141.6771278739858</v>
      </c>
    </row>
    <row r="808" spans="8:11" ht="12.75" customHeight="1">
      <c r="H808" s="95">
        <v>45005</v>
      </c>
      <c r="I808" s="94">
        <v>21.056941244470849</v>
      </c>
      <c r="J808" s="94">
        <v>63.172159498792659</v>
      </c>
      <c r="K808" s="94">
        <v>141.28649309896349</v>
      </c>
    </row>
    <row r="809" spans="8:11" ht="12.75" customHeight="1">
      <c r="H809" s="95">
        <v>45006</v>
      </c>
      <c r="I809" s="94">
        <v>20.037409586808703</v>
      </c>
      <c r="J809" s="94">
        <v>63.77413039222084</v>
      </c>
      <c r="K809" s="94">
        <v>134.95248940309028</v>
      </c>
    </row>
    <row r="810" spans="8:11" ht="12.75" customHeight="1">
      <c r="H810" s="95">
        <v>45007</v>
      </c>
      <c r="I810" s="94">
        <v>18.11876339640515</v>
      </c>
      <c r="J810" s="94">
        <v>65.757010159020211</v>
      </c>
      <c r="K810" s="94">
        <v>124.99234771470597</v>
      </c>
    </row>
    <row r="811" spans="8:11" ht="12.75" customHeight="1">
      <c r="H811" s="95">
        <v>45008</v>
      </c>
      <c r="I811" s="94">
        <v>17.982290654828329</v>
      </c>
      <c r="J811" s="94">
        <v>63.682982009615174</v>
      </c>
      <c r="K811" s="94">
        <v>130.21972954719189</v>
      </c>
    </row>
    <row r="812" spans="8:11" ht="12.75" customHeight="1">
      <c r="H812" s="95">
        <v>45009</v>
      </c>
      <c r="I812" s="94">
        <v>13.623190732698069</v>
      </c>
      <c r="J812" s="94">
        <v>64.535339032826471</v>
      </c>
      <c r="K812" s="94">
        <v>121.64953654002919</v>
      </c>
    </row>
    <row r="813" spans="8:11" ht="12.75" customHeight="1">
      <c r="H813" s="95">
        <v>45012</v>
      </c>
      <c r="I813" s="94">
        <v>16.232228439313783</v>
      </c>
      <c r="J813" s="94">
        <v>65.633144075355133</v>
      </c>
      <c r="K813" s="94">
        <v>123.64655943947409</v>
      </c>
    </row>
    <row r="814" spans="8:11" ht="12.75" customHeight="1">
      <c r="H814" s="95">
        <v>45013</v>
      </c>
      <c r="I814" s="94">
        <v>14.931723490169949</v>
      </c>
      <c r="J814" s="94">
        <v>67.168961691574765</v>
      </c>
      <c r="K814" s="94">
        <v>123.33090277245633</v>
      </c>
    </row>
    <row r="815" spans="8:11" ht="12.75" customHeight="1">
      <c r="H815" s="95">
        <v>45014</v>
      </c>
      <c r="I815" s="94">
        <v>6.6084918156494101</v>
      </c>
      <c r="J815" s="94">
        <v>67.564750157714982</v>
      </c>
      <c r="K815" s="94">
        <v>133.39150818435058</v>
      </c>
    </row>
    <row r="816" spans="8:11" ht="12.75" customHeight="1">
      <c r="H816" s="95">
        <v>45015</v>
      </c>
      <c r="I816" s="94">
        <v>7.091765876997921</v>
      </c>
      <c r="J816" s="94">
        <v>68.792251299789001</v>
      </c>
      <c r="K816" s="94">
        <v>149.87793109269904</v>
      </c>
    </row>
    <row r="817" spans="8:11" ht="12.75" customHeight="1">
      <c r="H817" s="95">
        <v>45016</v>
      </c>
      <c r="I817" s="94">
        <v>6.6695031589425771</v>
      </c>
      <c r="J817" s="94">
        <v>68.946855489569046</v>
      </c>
      <c r="K817" s="94">
        <v>144.48201199257258</v>
      </c>
    </row>
    <row r="818" spans="8:11" ht="12.75" customHeight="1">
      <c r="H818" s="95">
        <v>45019</v>
      </c>
      <c r="I818" s="94">
        <v>6.428668909101126</v>
      </c>
      <c r="J818" s="94">
        <v>67.07709543387935</v>
      </c>
      <c r="K818" s="94">
        <v>138.17739169695946</v>
      </c>
    </row>
    <row r="819" spans="8:11" ht="12.75" customHeight="1">
      <c r="H819" s="95">
        <v>45020</v>
      </c>
      <c r="I819" s="94">
        <v>6.0947120826543149</v>
      </c>
      <c r="J819" s="94">
        <v>66.9648893819748</v>
      </c>
      <c r="K819" s="94">
        <v>133.38003539209316</v>
      </c>
    </row>
    <row r="820" spans="8:11" ht="12.75" customHeight="1">
      <c r="H820" s="95">
        <v>45021</v>
      </c>
      <c r="I820" s="94">
        <v>6.126823315966508</v>
      </c>
      <c r="J820" s="94">
        <v>65.705062107072166</v>
      </c>
      <c r="K820" s="94">
        <v>134.84287365373046</v>
      </c>
    </row>
    <row r="821" spans="8:11" ht="12.75" customHeight="1">
      <c r="H821" s="95">
        <v>45022</v>
      </c>
      <c r="I821" s="94">
        <v>6.1717790426035792</v>
      </c>
      <c r="J821" s="94">
        <v>62.321368748504426</v>
      </c>
      <c r="K821" s="94">
        <v>137.18175631093175</v>
      </c>
    </row>
    <row r="822" spans="8:11" ht="12.75" customHeight="1">
      <c r="H822" s="95">
        <v>45026</v>
      </c>
      <c r="I822" s="94">
        <v>6.4206411007730777</v>
      </c>
      <c r="J822" s="94">
        <v>63.458395875481301</v>
      </c>
      <c r="K822" s="94">
        <v>142.2662275860956</v>
      </c>
    </row>
    <row r="823" spans="8:11" ht="12.75" customHeight="1">
      <c r="H823" s="95">
        <v>45027</v>
      </c>
      <c r="I823" s="94">
        <v>6.5185803623752685</v>
      </c>
      <c r="J823" s="94">
        <v>64.485153037916859</v>
      </c>
      <c r="K823" s="94">
        <v>147.21879337499846</v>
      </c>
    </row>
    <row r="824" spans="8:11" ht="12.75" customHeight="1">
      <c r="H824" s="95">
        <v>45028</v>
      </c>
      <c r="I824" s="94">
        <v>6.6036751306525812</v>
      </c>
      <c r="J824" s="94">
        <v>64.83678130914312</v>
      </c>
      <c r="K824" s="94">
        <v>149.27511274813529</v>
      </c>
    </row>
    <row r="825" spans="8:11" ht="12.75" customHeight="1">
      <c r="H825" s="95">
        <v>45029</v>
      </c>
      <c r="I825" s="94">
        <v>6.4479356490884427</v>
      </c>
      <c r="J825" s="94">
        <v>64.938023450586272</v>
      </c>
      <c r="K825" s="94">
        <v>144.94600374485097</v>
      </c>
    </row>
    <row r="826" spans="8:11" ht="12.75" customHeight="1">
      <c r="H826" s="95">
        <v>45030</v>
      </c>
      <c r="I826" s="94">
        <v>6.5025247457191719</v>
      </c>
      <c r="J826" s="94">
        <v>64.183906545715587</v>
      </c>
      <c r="K826" s="94">
        <v>145.1742429310485</v>
      </c>
    </row>
    <row r="827" spans="8:11" ht="12.75" customHeight="1">
      <c r="H827" s="95">
        <v>45033</v>
      </c>
      <c r="I827" s="94">
        <v>6.4013743607857627</v>
      </c>
      <c r="J827" s="94">
        <v>65.518458091322415</v>
      </c>
      <c r="K827" s="94">
        <v>143.33599937658801</v>
      </c>
    </row>
    <row r="828" spans="8:11" ht="12.75" customHeight="1">
      <c r="H828" s="95">
        <v>45034</v>
      </c>
      <c r="I828" s="94">
        <v>6.4431189640916138</v>
      </c>
      <c r="J828" s="94">
        <v>66.229654767343206</v>
      </c>
      <c r="K828" s="94">
        <v>144.91041638944375</v>
      </c>
    </row>
    <row r="829" spans="8:11" ht="12.75" customHeight="1">
      <c r="H829" s="95">
        <v>45035</v>
      </c>
      <c r="I829" s="94">
        <v>6.5025247457191719</v>
      </c>
      <c r="J829" s="94">
        <v>67.008157671474251</v>
      </c>
      <c r="K829" s="94">
        <v>146.4671722239778</v>
      </c>
    </row>
    <row r="830" spans="8:11" ht="12.75" customHeight="1">
      <c r="H830" s="95">
        <v>45036</v>
      </c>
      <c r="I830" s="94">
        <v>6.7128533239140395</v>
      </c>
      <c r="J830" s="94">
        <v>73.16789575583546</v>
      </c>
      <c r="K830" s="94">
        <v>146.9033082922476</v>
      </c>
    </row>
    <row r="831" spans="8:11" ht="12.75" customHeight="1">
      <c r="H831" s="95">
        <v>45037</v>
      </c>
      <c r="I831" s="94">
        <v>6.7562034888854994</v>
      </c>
      <c r="J831" s="94">
        <v>72.014618547281856</v>
      </c>
      <c r="K831" s="94">
        <v>147.30440257172057</v>
      </c>
    </row>
    <row r="832" spans="8:11" ht="12.75" customHeight="1">
      <c r="H832" s="95">
        <v>45040</v>
      </c>
      <c r="I832" s="94">
        <v>6.8701983671437858</v>
      </c>
      <c r="J832" s="94">
        <v>73.459440057430015</v>
      </c>
      <c r="K832" s="94">
        <v>150.42273092578549</v>
      </c>
    </row>
    <row r="833" spans="8:11" ht="12.75" customHeight="1">
      <c r="H833" s="95">
        <v>45041</v>
      </c>
      <c r="I833" s="94">
        <v>6.5651416506779485</v>
      </c>
      <c r="J833" s="94">
        <v>72.093780591268029</v>
      </c>
      <c r="K833" s="94">
        <v>144.74798966245336</v>
      </c>
    </row>
    <row r="834" spans="8:11" ht="12.75" customHeight="1">
      <c r="H834" s="95">
        <v>45042</v>
      </c>
      <c r="I834" s="94">
        <v>6.6389974872959927</v>
      </c>
      <c r="J834" s="94">
        <v>70.414300941939132</v>
      </c>
      <c r="K834" s="94">
        <v>145.19938635108784</v>
      </c>
    </row>
    <row r="835" spans="8:11" ht="12.75" customHeight="1">
      <c r="H835" s="95">
        <v>45043</v>
      </c>
      <c r="I835" s="94">
        <v>6.5522971573530704</v>
      </c>
      <c r="J835" s="94">
        <v>71.150753768844226</v>
      </c>
      <c r="K835" s="94">
        <v>143.58911698406106</v>
      </c>
    </row>
    <row r="836" spans="8:11" ht="12.75" customHeight="1">
      <c r="H836" s="95">
        <v>45044</v>
      </c>
      <c r="I836" s="94">
        <v>6.3981632374545434</v>
      </c>
      <c r="J836" s="94">
        <v>77.631295003154293</v>
      </c>
      <c r="K836" s="94">
        <v>141.23820039890907</v>
      </c>
    </row>
    <row r="837" spans="8:11" ht="12.75" customHeight="1">
      <c r="H837" s="95">
        <v>45047</v>
      </c>
      <c r="I837" s="94">
        <v>6.3419685791582037</v>
      </c>
      <c r="J837" s="94">
        <v>76.987774369683919</v>
      </c>
      <c r="K837" s="94">
        <v>139.5570213198317</v>
      </c>
    </row>
    <row r="838" spans="8:11" ht="12.75" customHeight="1">
      <c r="H838" s="95">
        <v>45048</v>
      </c>
      <c r="I838" s="94">
        <v>6.3821076207984468</v>
      </c>
      <c r="J838" s="94">
        <v>73.970219060671326</v>
      </c>
      <c r="K838" s="94">
        <v>140.64819540950458</v>
      </c>
    </row>
    <row r="839" spans="8:11" ht="12.75" customHeight="1">
      <c r="H839" s="95">
        <v>45049</v>
      </c>
      <c r="I839" s="94">
        <v>6.3018295375179623</v>
      </c>
      <c r="J839" s="94">
        <v>67.775870695468683</v>
      </c>
      <c r="K839" s="94">
        <v>137.5365543008659</v>
      </c>
    </row>
    <row r="840" spans="8:11" ht="12.75" customHeight="1">
      <c r="H840" s="95">
        <v>45050</v>
      </c>
      <c r="I840" s="94">
        <v>6.3548130724830818</v>
      </c>
      <c r="J840" s="94">
        <v>65.38397615784551</v>
      </c>
      <c r="K840" s="94">
        <v>138.77650005883007</v>
      </c>
    </row>
    <row r="841" spans="8:11" ht="12.75" customHeight="1">
      <c r="H841" s="95">
        <v>45051</v>
      </c>
      <c r="I841" s="94">
        <v>6.3676575658079591</v>
      </c>
      <c r="J841" s="94">
        <v>46.205517646195609</v>
      </c>
      <c r="K841" s="94">
        <v>138.60203940388902</v>
      </c>
    </row>
    <row r="842" spans="8:11" ht="12.75" customHeight="1">
      <c r="H842" s="95">
        <v>45054</v>
      </c>
      <c r="I842" s="94">
        <v>6.4254577857699076</v>
      </c>
      <c r="J842" s="94">
        <v>56.626531660429968</v>
      </c>
      <c r="K842" s="94">
        <v>139.55434019402807</v>
      </c>
    </row>
    <row r="843" spans="8:11" ht="12.75" customHeight="1">
      <c r="H843" s="95">
        <v>45055</v>
      </c>
      <c r="I843" s="94">
        <v>6.2632960575433296</v>
      </c>
      <c r="J843" s="94">
        <v>56.038667547142119</v>
      </c>
      <c r="K843" s="94">
        <v>136.7670069727597</v>
      </c>
    </row>
    <row r="844" spans="8:11" ht="12.75" customHeight="1">
      <c r="H844" s="95">
        <v>45056</v>
      </c>
      <c r="I844" s="94">
        <v>6.1412733709569958</v>
      </c>
      <c r="J844" s="94">
        <v>55.294592413236479</v>
      </c>
      <c r="K844" s="94">
        <v>133.09104986136623</v>
      </c>
    </row>
    <row r="845" spans="8:11" ht="12.75" customHeight="1">
      <c r="H845" s="95"/>
    </row>
    <row r="846" spans="8:11" ht="12.75" customHeight="1">
      <c r="H846" s="95"/>
    </row>
    <row r="847" spans="8:11" ht="12.75" customHeight="1">
      <c r="H847" s="95"/>
    </row>
    <row r="848" spans="8:11" ht="12.75" customHeight="1">
      <c r="H848" s="95"/>
    </row>
    <row r="849" spans="8:8" ht="12.75" customHeight="1">
      <c r="H849" s="95"/>
    </row>
    <row r="850" spans="8:8" ht="12.75" customHeight="1">
      <c r="H850" s="95"/>
    </row>
    <row r="851" spans="8:8" ht="12.75" customHeight="1">
      <c r="H851" s="95"/>
    </row>
    <row r="852" spans="8:8" ht="12.75" customHeight="1">
      <c r="H852" s="95"/>
    </row>
    <row r="853" spans="8:8" ht="12.75" customHeight="1">
      <c r="H853" s="95"/>
    </row>
    <row r="854" spans="8:8" ht="12.75" customHeight="1">
      <c r="H854" s="95"/>
    </row>
    <row r="855" spans="8:8" ht="12.75" customHeight="1">
      <c r="H855" s="95"/>
    </row>
    <row r="856" spans="8:8" ht="12.75" customHeight="1">
      <c r="H856" s="95"/>
    </row>
    <row r="857" spans="8:8" ht="12.75" customHeight="1">
      <c r="H857" s="95"/>
    </row>
    <row r="858" spans="8:8" ht="12.75" customHeight="1">
      <c r="H858" s="95"/>
    </row>
    <row r="859" spans="8:8" ht="12.75" customHeight="1">
      <c r="H859" s="95"/>
    </row>
    <row r="860" spans="8:8" ht="12.75" customHeight="1">
      <c r="H860" s="95"/>
    </row>
    <row r="861" spans="8:8" ht="12.75" customHeight="1">
      <c r="H861" s="95"/>
    </row>
    <row r="862" spans="8:8" ht="12.75" customHeight="1">
      <c r="H862" s="95"/>
    </row>
    <row r="863" spans="8:8" ht="12.75" customHeight="1">
      <c r="H863" s="95"/>
    </row>
    <row r="864" spans="8:8" ht="12.75" customHeight="1">
      <c r="H864" s="95"/>
    </row>
    <row r="865" spans="8:8" ht="12.75" customHeight="1">
      <c r="H865" s="95"/>
    </row>
    <row r="866" spans="8:8" ht="12.75" customHeight="1">
      <c r="H866" s="95"/>
    </row>
    <row r="867" spans="8:8" ht="12.75" customHeight="1">
      <c r="H867" s="95"/>
    </row>
    <row r="868" spans="8:8" ht="12.75" customHeight="1">
      <c r="H868" s="95"/>
    </row>
    <row r="869" spans="8:8" ht="12.75" customHeight="1">
      <c r="H869" s="95"/>
    </row>
    <row r="870" spans="8:8" ht="12.75" customHeight="1">
      <c r="H870" s="95"/>
    </row>
    <row r="871" spans="8:8" ht="12.75" customHeight="1">
      <c r="H871" s="95"/>
    </row>
    <row r="872" spans="8:8" ht="12.75" customHeight="1">
      <c r="H872" s="95"/>
    </row>
    <row r="873" spans="8:8" ht="12.75" customHeight="1">
      <c r="H873" s="95"/>
    </row>
    <row r="874" spans="8:8" ht="12.75" customHeight="1">
      <c r="H874" s="95"/>
    </row>
    <row r="875" spans="8:8" ht="12.75" customHeight="1">
      <c r="H875" s="95"/>
    </row>
    <row r="876" spans="8:8" ht="12.75" customHeight="1">
      <c r="H876" s="95"/>
    </row>
    <row r="877" spans="8:8" ht="12.75" customHeight="1">
      <c r="H877" s="95"/>
    </row>
    <row r="878" spans="8:8" ht="12.75" customHeight="1">
      <c r="H878" s="95"/>
    </row>
    <row r="879" spans="8:8" ht="12.75" customHeight="1">
      <c r="H879" s="95"/>
    </row>
    <row r="880" spans="8:8" ht="12.75" customHeight="1">
      <c r="H880" s="95"/>
    </row>
    <row r="881" spans="8:8" ht="12.75" customHeight="1">
      <c r="H881" s="95"/>
    </row>
    <row r="882" spans="8:8" ht="12.75" customHeight="1">
      <c r="H882" s="95"/>
    </row>
    <row r="883" spans="8:8" ht="12.75" customHeight="1">
      <c r="H883" s="95"/>
    </row>
    <row r="884" spans="8:8" ht="12.75" customHeight="1">
      <c r="H884" s="95"/>
    </row>
    <row r="885" spans="8:8" ht="12.75" customHeight="1">
      <c r="H885" s="95"/>
    </row>
    <row r="886" spans="8:8" ht="12.75" customHeight="1">
      <c r="H886" s="95"/>
    </row>
    <row r="887" spans="8:8" ht="12.75" customHeight="1">
      <c r="H887" s="95"/>
    </row>
    <row r="888" spans="8:8" ht="12.75" customHeight="1">
      <c r="H888" s="95"/>
    </row>
    <row r="889" spans="8:8" ht="12.75" customHeight="1">
      <c r="H889" s="95"/>
    </row>
  </sheetData>
  <mergeCells count="3">
    <mergeCell ref="B29:F29"/>
    <mergeCell ref="B28:F28"/>
    <mergeCell ref="B25:F27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8C1901-C274-43A6-A54D-5E70047F9C01}">
  <dimension ref="A2:R58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18" width="11.21875" style="6" customWidth="1"/>
  </cols>
  <sheetData>
    <row r="2" spans="2:10" ht="12.75" customHeight="1">
      <c r="B2" s="7" t="s">
        <v>76</v>
      </c>
      <c r="H2" s="24" t="s">
        <v>18</v>
      </c>
      <c r="I2" s="24" t="s">
        <v>39</v>
      </c>
    </row>
    <row r="3" spans="2:10" ht="12.75" customHeight="1">
      <c r="B3" s="6" t="s">
        <v>52</v>
      </c>
      <c r="H3" s="25">
        <v>40238</v>
      </c>
      <c r="I3" s="26">
        <v>63.609308993518376</v>
      </c>
      <c r="J3" s="27"/>
    </row>
    <row r="4" spans="2:10" ht="12.75" customHeight="1">
      <c r="B4" s="6" t="s">
        <v>40</v>
      </c>
      <c r="H4" s="25">
        <v>40330</v>
      </c>
      <c r="I4" s="26">
        <v>61.734847832398621</v>
      </c>
    </row>
    <row r="5" spans="2:10" ht="12.75" customHeight="1">
      <c r="H5" s="25">
        <v>40422</v>
      </c>
      <c r="I5" s="26">
        <v>63.119113304006866</v>
      </c>
    </row>
    <row r="6" spans="2:10" ht="12.75" customHeight="1">
      <c r="H6" s="25">
        <v>40513</v>
      </c>
      <c r="I6" s="26">
        <v>62.759335514063764</v>
      </c>
    </row>
    <row r="7" spans="2:10" ht="12.75" customHeight="1">
      <c r="H7" s="25">
        <v>40603</v>
      </c>
      <c r="I7" s="26">
        <v>62.040009042182341</v>
      </c>
    </row>
    <row r="8" spans="2:10" ht="12.75" customHeight="1">
      <c r="H8" s="25">
        <v>40695</v>
      </c>
      <c r="I8" s="26">
        <v>60.991987802873979</v>
      </c>
    </row>
    <row r="9" spans="2:10" ht="12.75" customHeight="1">
      <c r="H9" s="25">
        <v>40787</v>
      </c>
      <c r="I9" s="26">
        <v>57.093537982597795</v>
      </c>
    </row>
    <row r="10" spans="2:10" ht="12.75" customHeight="1">
      <c r="H10" s="25">
        <v>40878</v>
      </c>
      <c r="I10" s="26">
        <v>57.919369252920802</v>
      </c>
    </row>
    <row r="11" spans="2:10" ht="12.75" customHeight="1">
      <c r="H11" s="25">
        <v>40969</v>
      </c>
      <c r="I11" s="26">
        <v>60.226154951713653</v>
      </c>
    </row>
    <row r="12" spans="2:10" ht="12.75" customHeight="1">
      <c r="H12" s="25">
        <v>41061</v>
      </c>
      <c r="I12" s="26">
        <v>58.588767423352515</v>
      </c>
    </row>
    <row r="13" spans="2:10" ht="12.75" customHeight="1">
      <c r="H13" s="25">
        <v>41153</v>
      </c>
      <c r="I13" s="26">
        <v>58.683504654828475</v>
      </c>
    </row>
    <row r="14" spans="2:10" ht="12.75" customHeight="1">
      <c r="H14" s="25">
        <v>41244</v>
      </c>
      <c r="I14" s="26">
        <v>59.659252019076334</v>
      </c>
    </row>
    <row r="15" spans="2:10" ht="12.75" customHeight="1">
      <c r="H15" s="25">
        <v>41334</v>
      </c>
      <c r="I15" s="26">
        <v>60.573808986703646</v>
      </c>
    </row>
    <row r="16" spans="2:10" ht="12.75" customHeight="1">
      <c r="H16" s="25">
        <v>41426</v>
      </c>
      <c r="I16" s="26">
        <v>59.819306094371981</v>
      </c>
    </row>
    <row r="17" spans="2:9" ht="12.75" customHeight="1">
      <c r="H17" s="25">
        <v>41518</v>
      </c>
      <c r="I17" s="26">
        <v>60.718315108755064</v>
      </c>
    </row>
    <row r="18" spans="2:9" ht="12.75" customHeight="1">
      <c r="H18" s="25">
        <v>41609</v>
      </c>
      <c r="I18" s="26">
        <v>62.171063844184673</v>
      </c>
    </row>
    <row r="19" spans="2:9" ht="12.75" customHeight="1">
      <c r="H19" s="25">
        <v>41699</v>
      </c>
      <c r="I19" s="26">
        <v>63.719865825477363</v>
      </c>
    </row>
    <row r="20" spans="2:9" ht="12.75" customHeight="1">
      <c r="H20" s="25">
        <v>41791</v>
      </c>
      <c r="I20" s="26">
        <v>65.696935445917944</v>
      </c>
    </row>
    <row r="21" spans="2:9" ht="12.75" customHeight="1">
      <c r="H21" s="25">
        <v>41883</v>
      </c>
      <c r="I21" s="26">
        <v>67.738067944190462</v>
      </c>
    </row>
    <row r="22" spans="2:9" ht="12.75" customHeight="1">
      <c r="H22" s="25">
        <v>41974</v>
      </c>
      <c r="I22" s="26">
        <v>67.914118900620963</v>
      </c>
    </row>
    <row r="23" spans="2:9" ht="12.75" customHeight="1">
      <c r="H23" s="25">
        <v>42064</v>
      </c>
      <c r="I23" s="26">
        <v>69.293627427059732</v>
      </c>
    </row>
    <row r="24" spans="2:9" ht="12.75" customHeight="1">
      <c r="H24" s="25">
        <v>42156</v>
      </c>
      <c r="I24" s="26">
        <v>68.652799832625107</v>
      </c>
    </row>
    <row r="25" spans="2:9" ht="12.75" customHeight="1">
      <c r="B25" s="152" t="s">
        <v>126</v>
      </c>
      <c r="C25" s="149"/>
      <c r="D25" s="149"/>
      <c r="E25" s="149"/>
      <c r="F25" s="149"/>
      <c r="G25" s="50"/>
      <c r="H25" s="25">
        <v>42248</v>
      </c>
      <c r="I25" s="26">
        <v>67.887936082722206</v>
      </c>
    </row>
    <row r="26" spans="2:9" ht="12.75" customHeight="1">
      <c r="B26" s="149"/>
      <c r="C26" s="149"/>
      <c r="D26" s="149"/>
      <c r="E26" s="149"/>
      <c r="F26" s="149"/>
      <c r="G26" s="50"/>
      <c r="H26" s="25">
        <v>42339</v>
      </c>
      <c r="I26" s="26">
        <v>68.989672384494057</v>
      </c>
    </row>
    <row r="27" spans="2:9" ht="12.75" customHeight="1">
      <c r="B27" s="149"/>
      <c r="C27" s="149"/>
      <c r="D27" s="149"/>
      <c r="E27" s="149"/>
      <c r="F27" s="149"/>
      <c r="H27" s="25">
        <v>42430</v>
      </c>
      <c r="I27" s="26">
        <v>68.305653848979787</v>
      </c>
    </row>
    <row r="28" spans="2:9" ht="12.75" customHeight="1">
      <c r="B28" s="149"/>
      <c r="C28" s="149"/>
      <c r="D28" s="149"/>
      <c r="E28" s="149"/>
      <c r="F28" s="149"/>
      <c r="H28" s="25">
        <v>42522</v>
      </c>
      <c r="I28" s="26">
        <v>67.926297330393751</v>
      </c>
    </row>
    <row r="29" spans="2:9" ht="12.75" customHeight="1">
      <c r="B29" s="149" t="s">
        <v>77</v>
      </c>
      <c r="C29" s="149"/>
      <c r="D29" s="149"/>
      <c r="E29" s="149"/>
      <c r="F29" s="149"/>
      <c r="H29" s="25">
        <v>42614</v>
      </c>
      <c r="I29" s="26">
        <v>70.074734330858675</v>
      </c>
    </row>
    <row r="30" spans="2:9" ht="12.75" customHeight="1">
      <c r="B30" s="149"/>
      <c r="C30" s="149"/>
      <c r="D30" s="149"/>
      <c r="E30" s="149"/>
      <c r="F30" s="149"/>
      <c r="H30" s="25">
        <v>42705</v>
      </c>
      <c r="I30" s="26">
        <v>68.988738217266317</v>
      </c>
    </row>
    <row r="31" spans="2:9" ht="12.75" customHeight="1">
      <c r="H31" s="25">
        <v>42795</v>
      </c>
      <c r="I31" s="26">
        <v>72.492892140237799</v>
      </c>
    </row>
    <row r="32" spans="2:9" ht="12.75" customHeight="1">
      <c r="H32" s="25">
        <v>42887</v>
      </c>
      <c r="I32" s="26">
        <v>72.91751314587701</v>
      </c>
    </row>
    <row r="33" spans="8:10" ht="12.75" customHeight="1">
      <c r="H33" s="25">
        <v>42979</v>
      </c>
      <c r="I33" s="26">
        <v>72.82491701099022</v>
      </c>
    </row>
    <row r="34" spans="8:10" ht="12.75" customHeight="1">
      <c r="H34" s="25">
        <v>43070</v>
      </c>
      <c r="I34" s="26">
        <v>72.225651402346358</v>
      </c>
    </row>
    <row r="35" spans="8:10" ht="12.75" customHeight="1">
      <c r="H35" s="25">
        <v>43160</v>
      </c>
      <c r="I35" s="26">
        <v>71.391657732664854</v>
      </c>
    </row>
    <row r="36" spans="8:10" ht="12.75" customHeight="1">
      <c r="H36" s="25">
        <v>43252</v>
      </c>
      <c r="I36" s="26">
        <v>70.770158937027688</v>
      </c>
    </row>
    <row r="37" spans="8:10" ht="12.75" customHeight="1">
      <c r="H37" s="25">
        <v>43344</v>
      </c>
      <c r="I37" s="26">
        <v>72.027122008219564</v>
      </c>
    </row>
    <row r="38" spans="8:10" ht="12.75" customHeight="1">
      <c r="H38" s="25">
        <v>43435</v>
      </c>
      <c r="I38" s="26">
        <v>70.918684547085789</v>
      </c>
    </row>
    <row r="39" spans="8:10" ht="12.75" customHeight="1">
      <c r="H39" s="25">
        <v>43525</v>
      </c>
      <c r="I39" s="26">
        <v>74.162200372800783</v>
      </c>
    </row>
    <row r="40" spans="8:10" ht="12.75" customHeight="1">
      <c r="H40" s="25">
        <v>43617</v>
      </c>
      <c r="I40" s="26">
        <v>77.196356425348128</v>
      </c>
    </row>
    <row r="41" spans="8:10" ht="12.75" customHeight="1">
      <c r="H41" s="25">
        <v>43709</v>
      </c>
      <c r="I41" s="26">
        <v>80.687218876572871</v>
      </c>
    </row>
    <row r="42" spans="8:10" ht="12.75" customHeight="1">
      <c r="H42" s="25">
        <v>43800</v>
      </c>
      <c r="I42" s="26">
        <v>81.925300476253497</v>
      </c>
    </row>
    <row r="43" spans="8:10" ht="12.75" customHeight="1">
      <c r="H43" s="25">
        <v>43891</v>
      </c>
      <c r="I43" s="26">
        <v>72.766758915676618</v>
      </c>
    </row>
    <row r="44" spans="8:10" ht="12.75" customHeight="1">
      <c r="H44" s="25">
        <v>43983</v>
      </c>
      <c r="I44" s="26">
        <v>83.689383169926458</v>
      </c>
      <c r="J44" s="23"/>
    </row>
    <row r="45" spans="8:10" ht="12.75" customHeight="1">
      <c r="H45" s="25">
        <v>44075</v>
      </c>
      <c r="I45" s="26">
        <v>78.071109018648258</v>
      </c>
      <c r="J45" s="23"/>
    </row>
    <row r="46" spans="8:10" ht="12.75" customHeight="1">
      <c r="H46" s="25">
        <v>44166</v>
      </c>
      <c r="I46" s="26">
        <v>75.448580706569572</v>
      </c>
      <c r="J46" s="23"/>
    </row>
    <row r="47" spans="8:10" ht="12.75" customHeight="1">
      <c r="H47" s="25">
        <v>44256</v>
      </c>
      <c r="I47" s="26">
        <v>73.401320139510361</v>
      </c>
      <c r="J47" s="23"/>
    </row>
    <row r="48" spans="8:10" ht="12.75" customHeight="1">
      <c r="H48" s="25">
        <v>44348</v>
      </c>
      <c r="I48" s="26">
        <v>64.475889825062239</v>
      </c>
      <c r="J48" s="23"/>
    </row>
    <row r="49" spans="8:10" ht="12.75" customHeight="1">
      <c r="H49" s="25">
        <v>44440</v>
      </c>
      <c r="I49" s="26">
        <v>60.93140114098459</v>
      </c>
      <c r="J49" s="23"/>
    </row>
    <row r="50" spans="8:10" ht="12.75" customHeight="1">
      <c r="H50" s="25">
        <v>44531</v>
      </c>
      <c r="I50" s="26">
        <v>60.383761622805345</v>
      </c>
      <c r="J50" s="23"/>
    </row>
    <row r="51" spans="8:10" ht="12.75" customHeight="1">
      <c r="H51" s="25">
        <v>44621</v>
      </c>
      <c r="I51" s="26">
        <v>55.943598206371128</v>
      </c>
      <c r="J51" s="23"/>
    </row>
    <row r="52" spans="8:10" ht="12.75" customHeight="1">
      <c r="H52" s="25">
        <v>44713</v>
      </c>
      <c r="I52" s="26">
        <v>57.225317198898637</v>
      </c>
      <c r="J52" s="23"/>
    </row>
    <row r="53" spans="8:10" ht="12.75" customHeight="1">
      <c r="H53" s="25">
        <v>44805</v>
      </c>
      <c r="I53" s="26">
        <v>55.548621032263853</v>
      </c>
      <c r="J53" s="23"/>
    </row>
    <row r="54" spans="8:10" ht="12.75" customHeight="1">
      <c r="H54" s="25">
        <v>44896</v>
      </c>
      <c r="I54" s="26">
        <v>57.711410335682785</v>
      </c>
      <c r="J54" s="23"/>
    </row>
    <row r="55" spans="8:10" ht="12.75" customHeight="1">
      <c r="H55" s="25">
        <v>44986</v>
      </c>
      <c r="I55" s="26">
        <v>56.179928581558492</v>
      </c>
      <c r="J55" s="23"/>
    </row>
    <row r="56" spans="8:10" ht="12.75" customHeight="1">
      <c r="H56" s="25"/>
    </row>
    <row r="57" spans="8:10" ht="12.75" customHeight="1">
      <c r="H57" s="25"/>
    </row>
    <row r="58" spans="8:10" ht="12.75" customHeight="1">
      <c r="H58" s="25"/>
    </row>
  </sheetData>
  <mergeCells count="2">
    <mergeCell ref="B25:F28"/>
    <mergeCell ref="B29:F30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C93A0-EBF4-448B-AD96-388E56E1D78B}">
  <dimension ref="A2:AA29"/>
  <sheetViews>
    <sheetView showGridLines="0" zoomScaleNormal="100" workbookViewId="0">
      <selection activeCell="B2" sqref="B2"/>
    </sheetView>
  </sheetViews>
  <sheetFormatPr baseColWidth="10" defaultColWidth="11.5546875" defaultRowHeight="12.75" customHeight="1"/>
  <cols>
    <col min="1" max="27" width="11.44140625" style="137" customWidth="1"/>
    <col min="28" max="16384" width="11.5546875" style="139"/>
  </cols>
  <sheetData>
    <row r="2" spans="2:13" ht="12.75" customHeight="1">
      <c r="B2" s="136" t="s">
        <v>78</v>
      </c>
    </row>
    <row r="3" spans="2:13" ht="12.75" customHeight="1">
      <c r="B3" s="138" t="s">
        <v>136</v>
      </c>
      <c r="H3" s="137" t="s">
        <v>151</v>
      </c>
      <c r="I3" s="137">
        <v>2019</v>
      </c>
      <c r="J3" s="137">
        <v>2020</v>
      </c>
      <c r="K3" s="137">
        <v>2021</v>
      </c>
      <c r="L3" s="137">
        <v>2022</v>
      </c>
      <c r="M3" s="137">
        <v>2023</v>
      </c>
    </row>
    <row r="4" spans="2:13" ht="12.75" customHeight="1">
      <c r="B4" s="141" t="s">
        <v>152</v>
      </c>
      <c r="H4" s="137" t="s">
        <v>137</v>
      </c>
      <c r="I4" s="140">
        <v>1.0146818599365233</v>
      </c>
      <c r="J4" s="140">
        <v>1.1148050253120692</v>
      </c>
      <c r="K4" s="140">
        <v>0.45620998646153987</v>
      </c>
      <c r="L4" s="140">
        <v>0.17607050713251846</v>
      </c>
      <c r="M4" s="140">
        <v>1.1510807544147936</v>
      </c>
    </row>
    <row r="5" spans="2:13" ht="12.75" customHeight="1">
      <c r="H5" s="137" t="s">
        <v>138</v>
      </c>
      <c r="I5" s="140">
        <v>1.9610893726536665</v>
      </c>
      <c r="J5" s="140">
        <v>2.0055782557693353</v>
      </c>
      <c r="K5" s="140">
        <v>0.85141787438949534</v>
      </c>
      <c r="L5" s="140">
        <v>0.57867477877676965</v>
      </c>
      <c r="M5" s="140">
        <v>1.3196925848957906</v>
      </c>
    </row>
    <row r="6" spans="2:13" ht="12.75" customHeight="1">
      <c r="H6" s="137" t="s">
        <v>139</v>
      </c>
      <c r="I6" s="140">
        <v>3.1960154790041746</v>
      </c>
      <c r="J6" s="140">
        <v>2.191193104957271</v>
      </c>
      <c r="K6" s="140">
        <v>1.578197465126209</v>
      </c>
      <c r="L6" s="140">
        <v>1.2923896965028285</v>
      </c>
      <c r="M6" s="140">
        <v>2.4417247581280512</v>
      </c>
    </row>
    <row r="7" spans="2:13" ht="12.75" customHeight="1">
      <c r="H7" s="137" t="s">
        <v>140</v>
      </c>
      <c r="I7" s="140">
        <v>4.4471934931945727</v>
      </c>
      <c r="J7" s="140">
        <v>2.2579478377550353</v>
      </c>
      <c r="K7" s="140">
        <v>2.1693742038209591</v>
      </c>
      <c r="L7" s="140">
        <v>2.0376875866280506</v>
      </c>
      <c r="M7" s="140">
        <v>3.6105359450794059</v>
      </c>
    </row>
    <row r="8" spans="2:13" ht="12.75" customHeight="1">
      <c r="H8" s="137" t="s">
        <v>141</v>
      </c>
      <c r="I8" s="140">
        <v>5.9701839575674942</v>
      </c>
      <c r="J8" s="140">
        <v>2.4122993956916914</v>
      </c>
      <c r="K8" s="140">
        <v>2.6217354245008946</v>
      </c>
      <c r="L8" s="140">
        <v>2.9532328078454602</v>
      </c>
      <c r="M8" s="140">
        <v>3.7466922780942093</v>
      </c>
    </row>
    <row r="9" spans="2:13" ht="12.75" customHeight="1">
      <c r="H9" s="137" t="s">
        <v>142</v>
      </c>
      <c r="I9" s="140">
        <v>7.0510549242054674</v>
      </c>
      <c r="J9" s="140">
        <v>3.726261356656261</v>
      </c>
      <c r="K9" s="140">
        <v>2.6908709462274754</v>
      </c>
      <c r="L9" s="140">
        <v>4.0045004990415247</v>
      </c>
      <c r="M9" s="140"/>
    </row>
    <row r="10" spans="2:13" ht="12.75" customHeight="1">
      <c r="H10" s="137" t="s">
        <v>143</v>
      </c>
      <c r="I10" s="140">
        <v>8.5669537724404758</v>
      </c>
      <c r="J10" s="140">
        <v>3.927227441199991</v>
      </c>
      <c r="K10" s="140">
        <v>2.8091178727337511</v>
      </c>
      <c r="L10" s="140">
        <v>4.6745388704559989</v>
      </c>
      <c r="M10" s="140"/>
    </row>
    <row r="11" spans="2:13" ht="12.75" customHeight="1">
      <c r="H11" s="137" t="s">
        <v>144</v>
      </c>
      <c r="I11" s="140">
        <v>9.5205834625073908</v>
      </c>
      <c r="J11" s="140">
        <v>4.1084080847711748</v>
      </c>
      <c r="K11" s="140">
        <v>2.9933064785407097</v>
      </c>
      <c r="L11" s="140">
        <v>5.8323451325351892</v>
      </c>
      <c r="M11" s="140"/>
    </row>
    <row r="12" spans="2:13" ht="12.75" customHeight="1">
      <c r="H12" s="137" t="s">
        <v>145</v>
      </c>
      <c r="I12" s="140">
        <v>10.344118112043292</v>
      </c>
      <c r="J12" s="140">
        <v>4.5419924958246325</v>
      </c>
      <c r="K12" s="140">
        <v>3.4511718078168592</v>
      </c>
      <c r="L12" s="140">
        <v>5.9442777579149286</v>
      </c>
      <c r="M12" s="140"/>
    </row>
    <row r="13" spans="2:13" ht="12.75" customHeight="1">
      <c r="H13" s="137" t="s">
        <v>146</v>
      </c>
      <c r="I13" s="140">
        <v>11.072405175206615</v>
      </c>
      <c r="J13" s="140">
        <v>4.7848091318544723</v>
      </c>
      <c r="K13" s="140">
        <v>4.4972003382742498</v>
      </c>
      <c r="L13" s="140">
        <v>6.5830216954798617</v>
      </c>
      <c r="M13" s="140"/>
    </row>
    <row r="14" spans="2:13" ht="12.75" customHeight="1">
      <c r="H14" s="137" t="s">
        <v>147</v>
      </c>
      <c r="I14" s="140">
        <v>11.180341671338072</v>
      </c>
      <c r="J14" s="140">
        <v>4.8672501061602818</v>
      </c>
      <c r="K14" s="140">
        <v>4.8556900132274619</v>
      </c>
      <c r="L14" s="140">
        <v>8.1850658420749411</v>
      </c>
      <c r="M14" s="140"/>
    </row>
    <row r="15" spans="2:13" ht="12.75" customHeight="1">
      <c r="H15" s="137" t="s">
        <v>148</v>
      </c>
      <c r="I15" s="140">
        <v>11.50758993589419</v>
      </c>
      <c r="J15" s="140">
        <v>5.4521455507094769</v>
      </c>
      <c r="K15" s="140">
        <v>4.8777682152908746</v>
      </c>
      <c r="L15" s="140">
        <v>11.269312395626702</v>
      </c>
      <c r="M15" s="140"/>
    </row>
    <row r="25" spans="2:6" ht="12.75" customHeight="1">
      <c r="B25" s="154" t="s">
        <v>149</v>
      </c>
      <c r="C25" s="154"/>
      <c r="D25" s="154"/>
      <c r="E25" s="154"/>
      <c r="F25" s="154"/>
    </row>
    <row r="26" spans="2:6" ht="12.75" customHeight="1">
      <c r="B26" s="154"/>
      <c r="C26" s="154"/>
      <c r="D26" s="154"/>
      <c r="E26" s="154"/>
      <c r="F26" s="154"/>
    </row>
    <row r="27" spans="2:6" ht="12.75" customHeight="1">
      <c r="B27" s="154"/>
      <c r="C27" s="154"/>
      <c r="D27" s="154"/>
      <c r="E27" s="154"/>
      <c r="F27" s="154"/>
    </row>
    <row r="28" spans="2:6" ht="12.75" customHeight="1">
      <c r="B28" s="154" t="s">
        <v>150</v>
      </c>
      <c r="C28" s="154"/>
      <c r="D28" s="154"/>
      <c r="E28" s="154"/>
      <c r="F28" s="154"/>
    </row>
    <row r="29" spans="2:6" ht="12.75" customHeight="1">
      <c r="B29" s="154"/>
      <c r="C29" s="154"/>
      <c r="D29" s="154"/>
      <c r="E29" s="154"/>
      <c r="F29" s="154"/>
    </row>
  </sheetData>
  <mergeCells count="2">
    <mergeCell ref="B25:F27"/>
    <mergeCell ref="B28:F29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0737DA-4DD2-4759-A4B2-45E6B0452C33}">
  <dimension ref="A2:V54"/>
  <sheetViews>
    <sheetView showGridLines="0" zoomScaleNormal="100" workbookViewId="0">
      <selection activeCell="B2" sqref="B2"/>
    </sheetView>
  </sheetViews>
  <sheetFormatPr baseColWidth="10" defaultColWidth="9.21875" defaultRowHeight="12.75" customHeight="1"/>
  <cols>
    <col min="1" max="7" width="11.21875" style="45" customWidth="1"/>
    <col min="8" max="15" width="11.21875" style="46" customWidth="1"/>
    <col min="16" max="16" width="11.21875" style="45" customWidth="1"/>
    <col min="17" max="20" width="11.44140625" style="3" customWidth="1"/>
    <col min="21" max="16384" width="9.21875" style="2"/>
  </cols>
  <sheetData>
    <row r="2" spans="2:22" ht="12.75" customHeight="1">
      <c r="B2" s="7" t="s">
        <v>79</v>
      </c>
      <c r="C2" s="6"/>
      <c r="H2" s="46" t="s">
        <v>18</v>
      </c>
      <c r="I2" s="46" t="s">
        <v>8</v>
      </c>
      <c r="J2" s="46" t="s">
        <v>9</v>
      </c>
      <c r="K2" s="46" t="s">
        <v>10</v>
      </c>
      <c r="L2" s="46" t="s">
        <v>11</v>
      </c>
      <c r="M2" s="46" t="s">
        <v>12</v>
      </c>
      <c r="N2" s="46" t="s">
        <v>13</v>
      </c>
      <c r="O2" s="46" t="s">
        <v>14</v>
      </c>
      <c r="P2" s="142"/>
      <c r="Q2" s="142"/>
      <c r="R2" s="142"/>
      <c r="S2" s="142"/>
      <c r="T2" s="142"/>
      <c r="U2" s="142"/>
      <c r="V2" s="142"/>
    </row>
    <row r="3" spans="2:22" ht="12.75" customHeight="1">
      <c r="B3" s="34" t="s">
        <v>45</v>
      </c>
      <c r="C3" s="6"/>
      <c r="H3" s="47">
        <v>43466</v>
      </c>
      <c r="I3" s="48">
        <v>2558.6094039340001</v>
      </c>
      <c r="J3" s="48">
        <v>1652.8417658850001</v>
      </c>
      <c r="K3" s="48">
        <v>1969.73028535</v>
      </c>
      <c r="L3" s="48">
        <v>211.58991689699999</v>
      </c>
      <c r="M3" s="48">
        <v>971.48408220099998</v>
      </c>
      <c r="N3" s="48">
        <v>93.984801578000003</v>
      </c>
      <c r="O3" s="48">
        <v>138.550422454</v>
      </c>
      <c r="Q3" s="143"/>
      <c r="R3" s="143"/>
      <c r="S3" s="143"/>
      <c r="T3" s="143"/>
      <c r="U3" s="144"/>
      <c r="V3" s="144"/>
    </row>
    <row r="4" spans="2:22" ht="12.75" customHeight="1">
      <c r="B4" s="34" t="s">
        <v>32</v>
      </c>
      <c r="C4" s="6"/>
      <c r="H4" s="47">
        <v>43497</v>
      </c>
      <c r="I4" s="48">
        <v>1773.972460128</v>
      </c>
      <c r="J4" s="48">
        <v>1641.322124302</v>
      </c>
      <c r="K4" s="48">
        <v>3379.2805451909999</v>
      </c>
      <c r="L4" s="48">
        <v>502.276080009</v>
      </c>
      <c r="M4" s="48">
        <v>588.390418372</v>
      </c>
      <c r="N4" s="48">
        <v>44.794248312000001</v>
      </c>
      <c r="O4" s="48">
        <v>43.988614386000002</v>
      </c>
      <c r="Q4" s="143"/>
      <c r="R4" s="143"/>
      <c r="S4" s="143"/>
      <c r="T4" s="143"/>
      <c r="U4" s="144"/>
      <c r="V4" s="144"/>
    </row>
    <row r="5" spans="2:22" ht="12.75" customHeight="1">
      <c r="H5" s="47">
        <v>43525</v>
      </c>
      <c r="I5" s="48">
        <v>3280.087792458</v>
      </c>
      <c r="J5" s="48">
        <v>2056.3002454950001</v>
      </c>
      <c r="K5" s="48">
        <v>2101.0246484949998</v>
      </c>
      <c r="L5" s="48">
        <v>439.64036660199997</v>
      </c>
      <c r="M5" s="48">
        <v>1465.652282581</v>
      </c>
      <c r="N5" s="48">
        <v>63.639713667999999</v>
      </c>
      <c r="O5" s="48">
        <v>77.593680379000006</v>
      </c>
      <c r="Q5" s="143"/>
      <c r="R5" s="143"/>
      <c r="S5" s="143"/>
      <c r="T5" s="143"/>
      <c r="U5" s="144"/>
      <c r="V5" s="144"/>
    </row>
    <row r="6" spans="2:22" ht="12.75" customHeight="1">
      <c r="H6" s="47">
        <v>43556</v>
      </c>
      <c r="I6" s="48">
        <v>3763.5417948899999</v>
      </c>
      <c r="J6" s="48">
        <v>2308.6065500200002</v>
      </c>
      <c r="K6" s="48">
        <v>2579.2135059080001</v>
      </c>
      <c r="L6" s="48">
        <v>181.03115800800001</v>
      </c>
      <c r="M6" s="48">
        <v>1078.936258488</v>
      </c>
      <c r="N6" s="48">
        <v>72.888906250000005</v>
      </c>
      <c r="O6" s="48">
        <v>68.493994697000005</v>
      </c>
      <c r="Q6" s="143"/>
      <c r="R6" s="143"/>
      <c r="S6" s="143"/>
      <c r="T6" s="143"/>
      <c r="U6" s="144"/>
      <c r="V6" s="144"/>
    </row>
    <row r="7" spans="2:22" ht="12.75" customHeight="1">
      <c r="H7" s="47">
        <v>43586</v>
      </c>
      <c r="I7" s="48">
        <v>3466.1696569310002</v>
      </c>
      <c r="J7" s="48">
        <v>2893.0971598209999</v>
      </c>
      <c r="K7" s="48">
        <v>2382.4471971409998</v>
      </c>
      <c r="L7" s="48">
        <v>302.54288030999999</v>
      </c>
      <c r="M7" s="48">
        <v>1614.470683067</v>
      </c>
      <c r="N7" s="48">
        <v>78.148397849999995</v>
      </c>
      <c r="O7" s="48">
        <v>18.735603021999999</v>
      </c>
      <c r="Q7" s="143"/>
      <c r="R7" s="143"/>
      <c r="S7" s="143"/>
      <c r="T7" s="143"/>
      <c r="U7" s="144"/>
      <c r="V7" s="144"/>
    </row>
    <row r="8" spans="2:22" ht="12.75" customHeight="1">
      <c r="H8" s="47">
        <v>43617</v>
      </c>
      <c r="I8" s="48">
        <v>3150.7852035860001</v>
      </c>
      <c r="J8" s="48">
        <v>3797.1874450820001</v>
      </c>
      <c r="K8" s="48">
        <v>2689.8072758160001</v>
      </c>
      <c r="L8" s="48">
        <v>439.691582466</v>
      </c>
      <c r="M8" s="48">
        <v>1279.0262318330001</v>
      </c>
      <c r="N8" s="48">
        <v>154.80787807199999</v>
      </c>
      <c r="O8" s="48">
        <v>0.42019042200000001</v>
      </c>
      <c r="Q8" s="143"/>
      <c r="R8" s="143"/>
      <c r="S8" s="143"/>
      <c r="T8" s="143"/>
      <c r="U8" s="144"/>
      <c r="V8" s="144"/>
    </row>
    <row r="9" spans="2:22" ht="12.75" customHeight="1">
      <c r="H9" s="47">
        <v>43647</v>
      </c>
      <c r="I9" s="48">
        <v>3269.041056733</v>
      </c>
      <c r="J9" s="48">
        <v>3391.5045145969998</v>
      </c>
      <c r="K9" s="48">
        <v>3021.1182517570001</v>
      </c>
      <c r="L9" s="48">
        <v>535.18054141100004</v>
      </c>
      <c r="M9" s="48">
        <v>1118.9584756720001</v>
      </c>
      <c r="N9" s="48">
        <v>52.423943391000002</v>
      </c>
      <c r="O9" s="48">
        <v>1.828101352</v>
      </c>
      <c r="Q9" s="143"/>
      <c r="R9" s="143"/>
      <c r="S9" s="143"/>
      <c r="T9" s="143"/>
      <c r="U9" s="144"/>
      <c r="V9" s="144"/>
    </row>
    <row r="10" spans="2:22" ht="12.75" customHeight="1">
      <c r="H10" s="47">
        <v>43678</v>
      </c>
      <c r="I10" s="48">
        <v>2707.200853331</v>
      </c>
      <c r="J10" s="48">
        <v>3097.5233618940001</v>
      </c>
      <c r="K10" s="48">
        <v>3758.158455753</v>
      </c>
      <c r="L10" s="48">
        <v>298.44092608099999</v>
      </c>
      <c r="M10" s="48">
        <v>1264.7244282930001</v>
      </c>
      <c r="N10" s="48">
        <v>28.750028957000001</v>
      </c>
      <c r="O10" s="48">
        <v>408.80723184700003</v>
      </c>
      <c r="Q10" s="143"/>
      <c r="R10" s="143"/>
      <c r="S10" s="143"/>
      <c r="T10" s="143"/>
      <c r="U10" s="144"/>
      <c r="V10" s="144"/>
    </row>
    <row r="11" spans="2:22" ht="12.75" customHeight="1">
      <c r="H11" s="47">
        <v>43709</v>
      </c>
      <c r="I11" s="48">
        <v>2209.1584439930002</v>
      </c>
      <c r="J11" s="48">
        <v>1856.5859961020001</v>
      </c>
      <c r="K11" s="48">
        <v>1668.770422022</v>
      </c>
      <c r="L11" s="48">
        <v>175.171515215</v>
      </c>
      <c r="M11" s="48">
        <v>980.12333741800001</v>
      </c>
      <c r="N11" s="48">
        <v>36.833008847999999</v>
      </c>
      <c r="O11" s="48">
        <v>97.690886507000002</v>
      </c>
      <c r="Q11" s="143"/>
      <c r="R11" s="143"/>
      <c r="S11" s="143"/>
      <c r="T11" s="143"/>
      <c r="U11" s="144"/>
      <c r="V11" s="144"/>
    </row>
    <row r="12" spans="2:22" ht="12.75" customHeight="1">
      <c r="H12" s="47">
        <v>43739</v>
      </c>
      <c r="I12" s="48">
        <v>3254.1012065750001</v>
      </c>
      <c r="J12" s="48">
        <v>3145.856791788</v>
      </c>
      <c r="K12" s="48">
        <v>3277.3442599999998</v>
      </c>
      <c r="L12" s="48">
        <v>465.98990840300002</v>
      </c>
      <c r="M12" s="48">
        <v>1226.1537155139999</v>
      </c>
      <c r="N12" s="48">
        <v>34.961402006</v>
      </c>
      <c r="O12" s="48">
        <v>67.694074588999996</v>
      </c>
      <c r="Q12" s="143"/>
      <c r="R12" s="143"/>
      <c r="S12" s="143"/>
      <c r="T12" s="143"/>
      <c r="U12" s="144"/>
      <c r="V12" s="144"/>
    </row>
    <row r="13" spans="2:22" ht="12.75" customHeight="1">
      <c r="H13" s="47">
        <v>43770</v>
      </c>
      <c r="I13" s="48">
        <v>4583.3862756159997</v>
      </c>
      <c r="J13" s="48">
        <v>3972.6894911670001</v>
      </c>
      <c r="K13" s="48">
        <v>5313.8522804349996</v>
      </c>
      <c r="L13" s="48">
        <v>481.26791576400001</v>
      </c>
      <c r="M13" s="48">
        <v>1378.9546658419999</v>
      </c>
      <c r="N13" s="48">
        <v>56.634909589000003</v>
      </c>
      <c r="O13" s="48">
        <v>126.50640606499999</v>
      </c>
      <c r="Q13" s="143"/>
      <c r="R13" s="143"/>
      <c r="S13" s="143"/>
      <c r="T13" s="143"/>
      <c r="U13" s="144"/>
      <c r="V13" s="144"/>
    </row>
    <row r="14" spans="2:22" ht="12.75" customHeight="1">
      <c r="H14" s="47">
        <v>43800</v>
      </c>
      <c r="I14" s="48">
        <v>2865.8531695219999</v>
      </c>
      <c r="J14" s="48">
        <v>2303.684167338</v>
      </c>
      <c r="K14" s="48">
        <v>3020.3630523810002</v>
      </c>
      <c r="L14" s="48">
        <v>340.86236831999997</v>
      </c>
      <c r="M14" s="48">
        <v>1693.6587113789999</v>
      </c>
      <c r="N14" s="48">
        <v>72.225640179999999</v>
      </c>
      <c r="O14" s="48">
        <v>211.98340992199999</v>
      </c>
      <c r="Q14" s="143"/>
      <c r="R14" s="143"/>
      <c r="S14" s="143"/>
      <c r="T14" s="143"/>
      <c r="U14" s="144"/>
      <c r="V14" s="144"/>
    </row>
    <row r="15" spans="2:22" ht="12.75" customHeight="1">
      <c r="H15" s="47">
        <v>43831</v>
      </c>
      <c r="I15" s="48">
        <v>3049.7190706739998</v>
      </c>
      <c r="J15" s="48">
        <v>2997.1822721459998</v>
      </c>
      <c r="K15" s="48">
        <v>2704.1709806650001</v>
      </c>
      <c r="L15" s="48">
        <v>435.66362624599998</v>
      </c>
      <c r="M15" s="48">
        <v>1503.178570818</v>
      </c>
      <c r="N15" s="48">
        <v>37.067193770999999</v>
      </c>
      <c r="O15" s="48">
        <v>82.419314615999994</v>
      </c>
      <c r="Q15" s="143"/>
      <c r="R15" s="143"/>
      <c r="S15" s="143"/>
      <c r="T15" s="143"/>
      <c r="U15" s="144"/>
      <c r="V15" s="144"/>
    </row>
    <row r="16" spans="2:22" ht="12.75" customHeight="1">
      <c r="H16" s="47">
        <v>43862</v>
      </c>
      <c r="I16" s="48">
        <v>2385.33821274</v>
      </c>
      <c r="J16" s="48">
        <v>1655.6012512330001</v>
      </c>
      <c r="K16" s="48">
        <v>3027.3516657969999</v>
      </c>
      <c r="L16" s="48">
        <v>349.67746296799999</v>
      </c>
      <c r="M16" s="48">
        <v>1201.6199950299999</v>
      </c>
      <c r="N16" s="48">
        <v>54.31608559</v>
      </c>
      <c r="O16" s="48">
        <v>44.858122604000002</v>
      </c>
      <c r="Q16" s="143"/>
      <c r="R16" s="143"/>
      <c r="S16" s="143"/>
      <c r="T16" s="143"/>
      <c r="U16" s="144"/>
      <c r="V16" s="144"/>
    </row>
    <row r="17" spans="2:22" ht="12.75" customHeight="1">
      <c r="H17" s="47">
        <v>43891</v>
      </c>
      <c r="I17" s="48">
        <v>3920.6900991759999</v>
      </c>
      <c r="J17" s="48">
        <v>2892.5794358329999</v>
      </c>
      <c r="K17" s="48">
        <v>3703.636466595</v>
      </c>
      <c r="L17" s="48">
        <v>317.67513133400001</v>
      </c>
      <c r="M17" s="48">
        <v>1115.517948212</v>
      </c>
      <c r="N17" s="48">
        <v>50.901619166000003</v>
      </c>
      <c r="O17" s="48">
        <v>79.543886361999995</v>
      </c>
      <c r="Q17" s="143"/>
      <c r="R17" s="143"/>
      <c r="S17" s="143"/>
      <c r="T17" s="143"/>
      <c r="U17" s="144"/>
      <c r="V17" s="144"/>
    </row>
    <row r="18" spans="2:22" ht="12.75" customHeight="1">
      <c r="H18" s="47">
        <v>43922</v>
      </c>
      <c r="I18" s="48">
        <v>2285.2935807389999</v>
      </c>
      <c r="J18" s="48">
        <v>2911.9140422569999</v>
      </c>
      <c r="K18" s="48">
        <v>3365.3170250349999</v>
      </c>
      <c r="L18" s="48">
        <v>348.37885041700002</v>
      </c>
      <c r="M18" s="48">
        <v>867.34426076099999</v>
      </c>
      <c r="N18" s="48">
        <v>56.619681679999999</v>
      </c>
      <c r="O18" s="48">
        <v>242.42056558600001</v>
      </c>
      <c r="Q18" s="143"/>
      <c r="R18" s="143"/>
      <c r="S18" s="143"/>
      <c r="T18" s="143"/>
      <c r="U18" s="144"/>
      <c r="V18" s="144"/>
    </row>
    <row r="19" spans="2:22" ht="12.75" customHeight="1">
      <c r="H19" s="47">
        <v>43952</v>
      </c>
      <c r="I19" s="48">
        <v>2506.3426938900002</v>
      </c>
      <c r="J19" s="48">
        <v>3089.8990717460001</v>
      </c>
      <c r="K19" s="48">
        <v>1783.6626016279999</v>
      </c>
      <c r="L19" s="48">
        <v>244.00381135399999</v>
      </c>
      <c r="M19" s="48">
        <v>732.61826770000005</v>
      </c>
      <c r="N19" s="48">
        <v>25.062309597999999</v>
      </c>
      <c r="O19" s="48">
        <v>262.25267972199998</v>
      </c>
      <c r="Q19" s="143"/>
      <c r="R19" s="143"/>
      <c r="S19" s="143"/>
      <c r="T19" s="143"/>
      <c r="U19" s="144"/>
      <c r="V19" s="144"/>
    </row>
    <row r="20" spans="2:22" ht="12.75" customHeight="1">
      <c r="H20" s="47">
        <v>43983</v>
      </c>
      <c r="I20" s="48">
        <v>2365.983492504</v>
      </c>
      <c r="J20" s="48">
        <v>3501.385683002</v>
      </c>
      <c r="K20" s="48">
        <v>2461.1324748249999</v>
      </c>
      <c r="L20" s="48">
        <v>354.65486815899999</v>
      </c>
      <c r="M20" s="48">
        <v>2173.8337260550002</v>
      </c>
      <c r="N20" s="48">
        <v>45.703476445</v>
      </c>
      <c r="O20" s="48">
        <v>738.66286201100002</v>
      </c>
      <c r="Q20" s="143"/>
      <c r="R20" s="143"/>
      <c r="S20" s="143"/>
      <c r="T20" s="143"/>
      <c r="U20" s="144"/>
      <c r="V20" s="144"/>
    </row>
    <row r="21" spans="2:22" ht="12.75" customHeight="1">
      <c r="H21" s="47">
        <v>44013</v>
      </c>
      <c r="I21" s="48">
        <v>2488.4050565789998</v>
      </c>
      <c r="J21" s="48">
        <v>2251.9985138510001</v>
      </c>
      <c r="K21" s="48">
        <v>1664.135107737</v>
      </c>
      <c r="L21" s="48">
        <v>142.072468714</v>
      </c>
      <c r="M21" s="48">
        <v>1056.9154437449999</v>
      </c>
      <c r="N21" s="48">
        <v>26.705434195999999</v>
      </c>
      <c r="O21" s="48">
        <v>99.223081362000002</v>
      </c>
      <c r="Q21" s="143"/>
      <c r="R21" s="143"/>
      <c r="S21" s="143"/>
      <c r="T21" s="143"/>
      <c r="U21" s="144"/>
      <c r="V21" s="144"/>
    </row>
    <row r="22" spans="2:22" ht="12.75" customHeight="1">
      <c r="H22" s="47">
        <v>44044</v>
      </c>
      <c r="I22" s="48">
        <v>2622.6259410309999</v>
      </c>
      <c r="J22" s="48">
        <v>2067.9661107319998</v>
      </c>
      <c r="K22" s="48">
        <v>1938.9804640919999</v>
      </c>
      <c r="L22" s="48">
        <v>143.95541218299999</v>
      </c>
      <c r="M22" s="48">
        <v>1313.0966848850001</v>
      </c>
      <c r="N22" s="48">
        <v>27.544210755999998</v>
      </c>
      <c r="O22" s="48">
        <v>49.132817473999999</v>
      </c>
      <c r="Q22" s="143"/>
      <c r="R22" s="143"/>
      <c r="S22" s="143"/>
      <c r="T22" s="143"/>
      <c r="U22" s="144"/>
      <c r="V22" s="144"/>
    </row>
    <row r="23" spans="2:22" ht="12.75" customHeight="1">
      <c r="H23" s="47">
        <v>44075</v>
      </c>
      <c r="I23" s="48">
        <v>1681.5734013849999</v>
      </c>
      <c r="J23" s="48">
        <v>1192.8163135360001</v>
      </c>
      <c r="K23" s="48">
        <v>1490.859273301</v>
      </c>
      <c r="L23" s="48">
        <v>109.268237938</v>
      </c>
      <c r="M23" s="48">
        <v>1074.4560867329999</v>
      </c>
      <c r="N23" s="48">
        <v>18.602386495000001</v>
      </c>
      <c r="O23" s="48">
        <v>31.544726780000001</v>
      </c>
      <c r="Q23" s="143"/>
      <c r="R23" s="143"/>
      <c r="S23" s="143"/>
      <c r="T23" s="143"/>
      <c r="U23" s="144"/>
      <c r="V23" s="144"/>
    </row>
    <row r="24" spans="2:22" ht="12.75" customHeight="1">
      <c r="H24" s="47">
        <v>44105</v>
      </c>
      <c r="I24" s="48">
        <v>1945.3177684530001</v>
      </c>
      <c r="J24" s="48">
        <v>1281.1530550750001</v>
      </c>
      <c r="K24" s="48">
        <v>1336.108429871</v>
      </c>
      <c r="L24" s="48">
        <v>249.62247432699999</v>
      </c>
      <c r="M24" s="48">
        <v>909.416530825</v>
      </c>
      <c r="N24" s="48">
        <v>15.404099788</v>
      </c>
      <c r="O24" s="48">
        <v>98.739024638999993</v>
      </c>
      <c r="Q24" s="143"/>
      <c r="R24" s="143"/>
      <c r="S24" s="143"/>
      <c r="T24" s="143"/>
      <c r="U24" s="144"/>
      <c r="V24" s="144"/>
    </row>
    <row r="25" spans="2:22" ht="12.75" customHeight="1">
      <c r="B25" s="6" t="s">
        <v>33</v>
      </c>
      <c r="H25" s="47">
        <v>44136</v>
      </c>
      <c r="I25" s="48">
        <v>1675.2406361010001</v>
      </c>
      <c r="J25" s="48">
        <v>1449.688599548</v>
      </c>
      <c r="K25" s="48">
        <v>1456.3137671889999</v>
      </c>
      <c r="L25" s="48">
        <v>197.65601487999999</v>
      </c>
      <c r="M25" s="48">
        <v>803.64469643200005</v>
      </c>
      <c r="N25" s="48">
        <v>1</v>
      </c>
      <c r="O25" s="48">
        <v>41.1107358</v>
      </c>
      <c r="Q25" s="143"/>
      <c r="R25" s="143"/>
      <c r="S25" s="143"/>
      <c r="T25" s="143"/>
      <c r="U25" s="144"/>
      <c r="V25" s="144"/>
    </row>
    <row r="26" spans="2:22" ht="12.75" customHeight="1">
      <c r="H26" s="47">
        <v>44166</v>
      </c>
      <c r="I26" s="48">
        <v>1487.819022097</v>
      </c>
      <c r="J26" s="48">
        <v>1547.007645746</v>
      </c>
      <c r="K26" s="48">
        <v>1105.413771669</v>
      </c>
      <c r="L26" s="48">
        <v>93.393361713000004</v>
      </c>
      <c r="M26" s="48">
        <v>706.78696525400005</v>
      </c>
      <c r="N26" s="48">
        <v>99.456478364999995</v>
      </c>
      <c r="O26" s="48">
        <v>49.850311036000001</v>
      </c>
      <c r="Q26" s="143"/>
      <c r="R26" s="143"/>
      <c r="S26" s="143"/>
      <c r="T26" s="143"/>
      <c r="U26" s="144"/>
      <c r="V26" s="144"/>
    </row>
    <row r="27" spans="2:22" ht="12.75" customHeight="1">
      <c r="H27" s="47">
        <v>44197</v>
      </c>
      <c r="I27" s="48">
        <v>2841.0001182599999</v>
      </c>
      <c r="J27" s="48">
        <v>1874.588209236</v>
      </c>
      <c r="K27" s="48">
        <v>1873.8209430720001</v>
      </c>
      <c r="L27" s="48">
        <v>96.432260262</v>
      </c>
      <c r="M27" s="48">
        <v>712.62888068100006</v>
      </c>
      <c r="N27" s="48">
        <v>102.02274283200001</v>
      </c>
      <c r="O27" s="48">
        <v>60.728101508999998</v>
      </c>
      <c r="Q27" s="143"/>
      <c r="R27" s="143"/>
      <c r="S27" s="143"/>
      <c r="T27" s="143"/>
      <c r="U27" s="144"/>
      <c r="V27" s="144"/>
    </row>
    <row r="28" spans="2:22" ht="12.75" customHeight="1">
      <c r="H28" s="47">
        <v>44228</v>
      </c>
      <c r="I28" s="48">
        <v>2656.0800570810002</v>
      </c>
      <c r="J28" s="48">
        <v>1941.887395816</v>
      </c>
      <c r="K28" s="48">
        <v>1410.918354375</v>
      </c>
      <c r="L28" s="48">
        <v>173.36970890699999</v>
      </c>
      <c r="M28" s="48">
        <v>765.76013174499997</v>
      </c>
      <c r="N28" s="48">
        <v>26.9098799</v>
      </c>
      <c r="O28" s="48">
        <v>39.379074275000001</v>
      </c>
      <c r="Q28" s="143"/>
      <c r="R28" s="143"/>
      <c r="S28" s="143"/>
      <c r="T28" s="143"/>
      <c r="U28" s="144"/>
      <c r="V28" s="144"/>
    </row>
    <row r="29" spans="2:22" ht="12.75" customHeight="1">
      <c r="H29" s="47">
        <v>44256</v>
      </c>
      <c r="I29" s="48">
        <v>2250.5739803860001</v>
      </c>
      <c r="J29" s="48">
        <v>1490.7900207549999</v>
      </c>
      <c r="K29" s="48">
        <v>3170.1592995199999</v>
      </c>
      <c r="L29" s="48">
        <v>315.79861341399999</v>
      </c>
      <c r="M29" s="48">
        <v>834.00461720700002</v>
      </c>
      <c r="N29" s="48">
        <v>34.728088210000003</v>
      </c>
      <c r="O29" s="48">
        <v>61.321179884000003</v>
      </c>
      <c r="Q29" s="143"/>
      <c r="R29" s="143"/>
      <c r="S29" s="143"/>
      <c r="T29" s="143"/>
      <c r="U29" s="144"/>
      <c r="V29" s="144"/>
    </row>
    <row r="30" spans="2:22" ht="12.75" customHeight="1">
      <c r="H30" s="47">
        <v>44287</v>
      </c>
      <c r="I30" s="48">
        <v>2121.747429603</v>
      </c>
      <c r="J30" s="48">
        <v>1326.878454359</v>
      </c>
      <c r="K30" s="48">
        <v>1634.99610441</v>
      </c>
      <c r="L30" s="48">
        <v>159.14452251899999</v>
      </c>
      <c r="M30" s="48">
        <v>797.57954426900005</v>
      </c>
      <c r="N30" s="48">
        <v>310.519482111</v>
      </c>
      <c r="O30" s="48">
        <v>74.913357414999993</v>
      </c>
      <c r="Q30" s="143"/>
      <c r="R30" s="143"/>
      <c r="S30" s="143"/>
      <c r="T30" s="143"/>
      <c r="U30" s="144"/>
      <c r="V30" s="144"/>
    </row>
    <row r="31" spans="2:22" ht="12.75" customHeight="1">
      <c r="H31" s="47">
        <v>44317</v>
      </c>
      <c r="I31" s="48">
        <v>2706.054480448</v>
      </c>
      <c r="J31" s="48">
        <v>1290.1514342349999</v>
      </c>
      <c r="K31" s="48">
        <v>1841.2589679959999</v>
      </c>
      <c r="L31" s="48">
        <v>142.050581564</v>
      </c>
      <c r="M31" s="48">
        <v>917.96380247399998</v>
      </c>
      <c r="N31" s="48">
        <v>59.731574938000001</v>
      </c>
      <c r="O31" s="48">
        <v>17.264948597</v>
      </c>
      <c r="Q31" s="143"/>
      <c r="R31" s="143"/>
      <c r="S31" s="143"/>
      <c r="T31" s="143"/>
      <c r="U31" s="144"/>
      <c r="V31" s="144"/>
    </row>
    <row r="32" spans="2:22" ht="12.75" customHeight="1">
      <c r="H32" s="47">
        <v>44348</v>
      </c>
      <c r="I32" s="48">
        <v>2185.5484471899999</v>
      </c>
      <c r="J32" s="48">
        <v>965.44782094899995</v>
      </c>
      <c r="K32" s="48">
        <v>1722.2681984549999</v>
      </c>
      <c r="L32" s="48">
        <v>167.68486902699999</v>
      </c>
      <c r="M32" s="48">
        <v>701.14143301900003</v>
      </c>
      <c r="N32" s="48">
        <v>43.963031936</v>
      </c>
      <c r="O32" s="48">
        <v>34.273641046999998</v>
      </c>
      <c r="Q32" s="143"/>
      <c r="R32" s="143"/>
      <c r="S32" s="143"/>
      <c r="T32" s="143"/>
      <c r="U32" s="144"/>
      <c r="V32" s="144"/>
    </row>
    <row r="33" spans="8:22" ht="12.75" customHeight="1">
      <c r="H33" s="47">
        <v>44378</v>
      </c>
      <c r="I33" s="48">
        <v>2048.2697591390001</v>
      </c>
      <c r="J33" s="48">
        <v>1594.100043419</v>
      </c>
      <c r="K33" s="48">
        <v>2094.7563410009998</v>
      </c>
      <c r="L33" s="48">
        <v>221.76200075599999</v>
      </c>
      <c r="M33" s="48">
        <v>921.03664113499997</v>
      </c>
      <c r="N33" s="48">
        <v>112.107208258</v>
      </c>
      <c r="O33" s="48">
        <v>70.350896148000004</v>
      </c>
      <c r="Q33" s="143"/>
      <c r="R33" s="143"/>
      <c r="S33" s="143"/>
      <c r="T33" s="143"/>
      <c r="U33" s="144"/>
      <c r="V33" s="144"/>
    </row>
    <row r="34" spans="8:22" ht="12.75" customHeight="1">
      <c r="H34" s="47">
        <v>44409</v>
      </c>
      <c r="I34" s="48">
        <v>2081.1332037100001</v>
      </c>
      <c r="J34" s="48">
        <v>735.968175073</v>
      </c>
      <c r="K34" s="48">
        <v>2017.710616912</v>
      </c>
      <c r="L34" s="48">
        <v>202.65997795499999</v>
      </c>
      <c r="M34" s="48">
        <v>723.23530158899996</v>
      </c>
      <c r="N34" s="48">
        <v>46.237376838000003</v>
      </c>
      <c r="O34" s="48">
        <v>131.752661628</v>
      </c>
      <c r="Q34" s="143"/>
      <c r="R34" s="143"/>
      <c r="S34" s="143"/>
      <c r="T34" s="143"/>
      <c r="U34" s="144"/>
      <c r="V34" s="144"/>
    </row>
    <row r="35" spans="8:22" ht="12.75" customHeight="1">
      <c r="H35" s="47">
        <v>44440</v>
      </c>
      <c r="I35" s="48">
        <v>1709.7811508709999</v>
      </c>
      <c r="J35" s="48">
        <v>777.82044607700004</v>
      </c>
      <c r="K35" s="48">
        <v>1707.373939739</v>
      </c>
      <c r="L35" s="48">
        <v>27.218094455999999</v>
      </c>
      <c r="M35" s="48">
        <v>526.57361903000003</v>
      </c>
      <c r="N35" s="48">
        <v>21.028211806000002</v>
      </c>
      <c r="O35" s="48">
        <v>80.916263266000001</v>
      </c>
      <c r="Q35" s="143"/>
      <c r="R35" s="143"/>
      <c r="S35" s="143"/>
      <c r="T35" s="143"/>
      <c r="U35" s="144"/>
      <c r="V35" s="144"/>
    </row>
    <row r="36" spans="8:22" ht="12.75" customHeight="1">
      <c r="H36" s="47">
        <v>44470</v>
      </c>
      <c r="I36" s="48">
        <v>2578.40591137</v>
      </c>
      <c r="J36" s="48">
        <v>641.11796991000006</v>
      </c>
      <c r="K36" s="48">
        <v>3555.7279130689999</v>
      </c>
      <c r="L36" s="48">
        <v>250.79821585900001</v>
      </c>
      <c r="M36" s="48">
        <v>823.092833165</v>
      </c>
      <c r="N36" s="48">
        <v>32.446817479000003</v>
      </c>
      <c r="O36" s="48">
        <v>48.726117596000002</v>
      </c>
      <c r="Q36" s="143"/>
      <c r="R36" s="143"/>
      <c r="S36" s="143"/>
      <c r="T36" s="143"/>
      <c r="U36" s="144"/>
      <c r="V36" s="144"/>
    </row>
    <row r="37" spans="8:22" ht="12.75" customHeight="1">
      <c r="H37" s="47">
        <v>44501</v>
      </c>
      <c r="I37" s="48">
        <v>2250.2189072309998</v>
      </c>
      <c r="J37" s="48">
        <v>797.93965322500003</v>
      </c>
      <c r="K37" s="48">
        <v>2777.162204581</v>
      </c>
      <c r="L37" s="48">
        <v>103.754920111</v>
      </c>
      <c r="M37" s="48">
        <v>496.38740521699998</v>
      </c>
      <c r="N37" s="48">
        <v>63.552266295000003</v>
      </c>
      <c r="O37" s="48">
        <v>13.463889689</v>
      </c>
      <c r="Q37" s="143"/>
      <c r="R37" s="143"/>
      <c r="S37" s="143"/>
      <c r="T37" s="143"/>
      <c r="U37" s="144"/>
      <c r="V37" s="144"/>
    </row>
    <row r="38" spans="8:22" ht="12.75" customHeight="1">
      <c r="H38" s="47">
        <v>44531</v>
      </c>
      <c r="I38" s="48">
        <v>1734.3243290759999</v>
      </c>
      <c r="J38" s="48">
        <v>478.54418772700001</v>
      </c>
      <c r="K38" s="48">
        <v>1195.6563503089999</v>
      </c>
      <c r="L38" s="48">
        <v>161.34191169900001</v>
      </c>
      <c r="M38" s="48">
        <v>556.70958485699998</v>
      </c>
      <c r="N38" s="48">
        <v>45.325554463000003</v>
      </c>
      <c r="O38" s="48">
        <v>63.884625671999999</v>
      </c>
      <c r="Q38" s="143"/>
      <c r="R38" s="143"/>
      <c r="S38" s="143"/>
      <c r="T38" s="143"/>
      <c r="U38" s="144"/>
      <c r="V38" s="144"/>
    </row>
    <row r="39" spans="8:22" ht="12.75" customHeight="1">
      <c r="H39" s="47">
        <v>44562</v>
      </c>
      <c r="I39" s="48">
        <v>1525.9762866999999</v>
      </c>
      <c r="J39" s="48">
        <v>535.61678736099998</v>
      </c>
      <c r="K39" s="48">
        <v>1152.6465324349999</v>
      </c>
      <c r="L39" s="48">
        <v>78.628852464999994</v>
      </c>
      <c r="M39" s="48">
        <v>384.01431995500002</v>
      </c>
      <c r="N39" s="48">
        <v>34.875590590999998</v>
      </c>
      <c r="O39" s="48">
        <v>145.175285519</v>
      </c>
      <c r="Q39" s="143"/>
      <c r="R39" s="143"/>
      <c r="S39" s="143"/>
      <c r="T39" s="143"/>
      <c r="U39" s="144"/>
      <c r="V39" s="144"/>
    </row>
    <row r="40" spans="8:22" ht="12.75" customHeight="1">
      <c r="H40" s="47">
        <v>44593</v>
      </c>
      <c r="I40" s="48">
        <v>1182.7985711429999</v>
      </c>
      <c r="J40" s="48">
        <v>530.99489579099998</v>
      </c>
      <c r="K40" s="48">
        <v>1056.68458487</v>
      </c>
      <c r="L40" s="48">
        <v>54.579715638000003</v>
      </c>
      <c r="M40" s="48">
        <v>528.55170226300004</v>
      </c>
      <c r="N40" s="48">
        <v>5.3486249570000002</v>
      </c>
      <c r="O40" s="48">
        <v>27.210631040999999</v>
      </c>
      <c r="Q40" s="143"/>
      <c r="R40" s="143"/>
      <c r="S40" s="143"/>
      <c r="T40" s="143"/>
      <c r="U40" s="144"/>
      <c r="V40" s="144"/>
    </row>
    <row r="41" spans="8:22" ht="12.75" customHeight="1">
      <c r="H41" s="47">
        <v>44621</v>
      </c>
      <c r="I41" s="48">
        <v>2326.3644978829998</v>
      </c>
      <c r="J41" s="48">
        <v>807.339768596</v>
      </c>
      <c r="K41" s="48">
        <v>2027.7081846240001</v>
      </c>
      <c r="L41" s="48">
        <v>90.419233137000006</v>
      </c>
      <c r="M41" s="48">
        <v>663.79066571400006</v>
      </c>
      <c r="N41" s="48">
        <v>39.990905775999998</v>
      </c>
      <c r="O41" s="48">
        <v>24.681622605000001</v>
      </c>
      <c r="Q41" s="143"/>
      <c r="R41" s="143"/>
      <c r="S41" s="143"/>
      <c r="T41" s="143"/>
      <c r="U41" s="144"/>
      <c r="V41" s="144"/>
    </row>
    <row r="42" spans="8:22" ht="12.75" customHeight="1">
      <c r="H42" s="47">
        <v>44652</v>
      </c>
      <c r="I42" s="48">
        <v>1527.1693410370001</v>
      </c>
      <c r="J42" s="48">
        <v>486.36712709400001</v>
      </c>
      <c r="K42" s="48">
        <v>1572.886942544</v>
      </c>
      <c r="L42" s="48">
        <v>159.99442443999999</v>
      </c>
      <c r="M42" s="48">
        <v>907.67313141900001</v>
      </c>
      <c r="N42" s="48">
        <v>22.119167785999998</v>
      </c>
      <c r="O42" s="48">
        <v>35.817563954999997</v>
      </c>
      <c r="Q42" s="143"/>
      <c r="R42" s="143"/>
      <c r="S42" s="143"/>
      <c r="T42" s="143"/>
      <c r="U42" s="144"/>
      <c r="V42" s="144"/>
    </row>
    <row r="43" spans="8:22" ht="12.75" customHeight="1">
      <c r="H43" s="47">
        <v>44682</v>
      </c>
      <c r="I43" s="48">
        <v>1578.124967016</v>
      </c>
      <c r="J43" s="48">
        <v>736.94682598600002</v>
      </c>
      <c r="K43" s="48">
        <v>1910.564681931</v>
      </c>
      <c r="L43" s="48">
        <v>71.538841273000003</v>
      </c>
      <c r="M43" s="48">
        <v>620.170331981</v>
      </c>
      <c r="N43" s="48">
        <v>41.923939593999997</v>
      </c>
      <c r="O43" s="48">
        <v>38.376517780999997</v>
      </c>
      <c r="Q43" s="143"/>
      <c r="R43" s="143"/>
      <c r="S43" s="143"/>
      <c r="T43" s="143"/>
      <c r="U43" s="144"/>
      <c r="V43" s="144"/>
    </row>
    <row r="44" spans="8:22" ht="12.75" customHeight="1">
      <c r="H44" s="47">
        <v>44713</v>
      </c>
      <c r="I44" s="48">
        <v>1250.0104160420001</v>
      </c>
      <c r="J44" s="48">
        <v>696.08581035600002</v>
      </c>
      <c r="K44" s="48">
        <v>2255.9036621189998</v>
      </c>
      <c r="L44" s="48">
        <v>98.063971448999993</v>
      </c>
      <c r="M44" s="48">
        <v>740.05390529099998</v>
      </c>
      <c r="N44" s="48">
        <v>9.3743349140000003</v>
      </c>
      <c r="O44" s="48">
        <v>9.940141465</v>
      </c>
      <c r="Q44" s="143"/>
      <c r="R44" s="143"/>
      <c r="S44" s="143"/>
      <c r="T44" s="143"/>
      <c r="U44" s="144"/>
      <c r="V44" s="144"/>
    </row>
    <row r="45" spans="8:22" ht="12.75" customHeight="1">
      <c r="H45" s="47">
        <v>44743</v>
      </c>
      <c r="I45" s="48">
        <v>1033.2805093899999</v>
      </c>
      <c r="J45" s="48">
        <v>657.68643064800006</v>
      </c>
      <c r="K45" s="48">
        <v>2246.9218321459998</v>
      </c>
      <c r="L45" s="48">
        <v>78.299724405999996</v>
      </c>
      <c r="M45" s="48">
        <v>663.91944022500002</v>
      </c>
      <c r="N45" s="48">
        <v>26.890788713999999</v>
      </c>
      <c r="O45" s="48">
        <v>273.15159532400003</v>
      </c>
      <c r="Q45" s="143"/>
      <c r="R45" s="143"/>
      <c r="S45" s="143"/>
      <c r="T45" s="143"/>
      <c r="U45" s="144"/>
      <c r="V45" s="144"/>
    </row>
    <row r="46" spans="8:22" ht="12.75" customHeight="1">
      <c r="H46" s="47">
        <v>44774</v>
      </c>
      <c r="I46" s="48">
        <v>1576.6058984450001</v>
      </c>
      <c r="J46" s="48">
        <v>569.83111876099997</v>
      </c>
      <c r="K46" s="48">
        <v>2117.5301839600002</v>
      </c>
      <c r="L46" s="48">
        <v>103.97043116499999</v>
      </c>
      <c r="M46" s="48">
        <v>775.54970039900002</v>
      </c>
      <c r="N46" s="48">
        <v>16.036967956000002</v>
      </c>
      <c r="O46" s="48">
        <v>21.308941823000001</v>
      </c>
      <c r="Q46" s="143"/>
      <c r="R46" s="143"/>
      <c r="S46" s="143"/>
      <c r="T46" s="143"/>
      <c r="U46" s="144"/>
      <c r="V46" s="144"/>
    </row>
    <row r="47" spans="8:22" ht="12.75" customHeight="1">
      <c r="H47" s="47">
        <v>44805</v>
      </c>
      <c r="I47" s="48">
        <v>1465.20384853</v>
      </c>
      <c r="J47" s="48">
        <v>1043.938415804</v>
      </c>
      <c r="K47" s="48">
        <v>1482.120574409</v>
      </c>
      <c r="L47" s="48">
        <v>313.97337306899999</v>
      </c>
      <c r="M47" s="48">
        <v>255.81533734000001</v>
      </c>
      <c r="N47" s="48">
        <v>28.077818305000001</v>
      </c>
      <c r="O47" s="48">
        <v>67.022722567000002</v>
      </c>
      <c r="Q47" s="143"/>
      <c r="R47" s="143"/>
      <c r="S47" s="143"/>
      <c r="T47" s="143"/>
      <c r="U47" s="144"/>
      <c r="V47" s="144"/>
    </row>
    <row r="48" spans="8:22" ht="12.75" customHeight="1">
      <c r="H48" s="47">
        <v>44835</v>
      </c>
      <c r="I48" s="48">
        <v>820.88374220499998</v>
      </c>
      <c r="J48" s="48">
        <v>936.47757816700005</v>
      </c>
      <c r="K48" s="48">
        <v>2155.2671139059998</v>
      </c>
      <c r="L48" s="48">
        <v>192.90367899399999</v>
      </c>
      <c r="M48" s="48">
        <v>561.50559423899995</v>
      </c>
      <c r="N48" s="48">
        <v>69.304575838999995</v>
      </c>
      <c r="O48" s="48">
        <v>55.805842632000001</v>
      </c>
      <c r="Q48" s="143"/>
      <c r="R48" s="143"/>
      <c r="S48" s="143"/>
      <c r="T48" s="143"/>
      <c r="U48" s="144"/>
      <c r="V48" s="144"/>
    </row>
    <row r="49" spans="8:22" ht="12.75" customHeight="1">
      <c r="H49" s="47">
        <v>44866</v>
      </c>
      <c r="I49" s="48">
        <v>1896.857289539</v>
      </c>
      <c r="J49" s="48">
        <v>1642.0342343</v>
      </c>
      <c r="K49" s="48">
        <v>3224.0049270479999</v>
      </c>
      <c r="L49" s="48">
        <v>445.52550265799999</v>
      </c>
      <c r="M49" s="48">
        <v>767.16453293999996</v>
      </c>
      <c r="N49" s="48">
        <v>45.003535186999997</v>
      </c>
      <c r="O49" s="48">
        <v>123.59143956600001</v>
      </c>
      <c r="Q49" s="143"/>
      <c r="R49" s="143"/>
      <c r="S49" s="143"/>
      <c r="T49" s="143"/>
      <c r="U49" s="144"/>
      <c r="V49" s="144"/>
    </row>
    <row r="50" spans="8:22" ht="12.75" customHeight="1">
      <c r="H50" s="47">
        <v>44896</v>
      </c>
      <c r="I50" s="48">
        <v>1536.6922376709999</v>
      </c>
      <c r="J50" s="48">
        <v>1309.872129542</v>
      </c>
      <c r="K50" s="48">
        <v>4707.2221959199996</v>
      </c>
      <c r="L50" s="48">
        <v>421.61991504399998</v>
      </c>
      <c r="M50" s="48">
        <v>776.00298912799997</v>
      </c>
      <c r="N50" s="48">
        <v>10.573113141</v>
      </c>
      <c r="O50" s="48">
        <v>146.32498443599999</v>
      </c>
      <c r="Q50" s="143"/>
      <c r="R50" s="143"/>
      <c r="S50" s="143"/>
      <c r="T50" s="143"/>
      <c r="U50" s="144"/>
      <c r="V50" s="144"/>
    </row>
    <row r="51" spans="8:22" ht="12.75" customHeight="1">
      <c r="H51" s="47">
        <v>44927</v>
      </c>
      <c r="I51" s="48">
        <v>1652.3139121310001</v>
      </c>
      <c r="J51" s="48">
        <v>1831.7526534010001</v>
      </c>
      <c r="K51" s="48">
        <v>2535.8546751909998</v>
      </c>
      <c r="L51" s="48">
        <v>362.34656006</v>
      </c>
      <c r="M51" s="48">
        <v>498.01977813000002</v>
      </c>
      <c r="N51" s="48">
        <v>31.636613259000001</v>
      </c>
      <c r="O51" s="48">
        <v>1.341313931</v>
      </c>
      <c r="Q51" s="143"/>
      <c r="R51" s="143"/>
      <c r="S51" s="143"/>
      <c r="T51" s="143"/>
      <c r="U51" s="144"/>
      <c r="V51" s="144"/>
    </row>
    <row r="52" spans="8:22" ht="12.75" customHeight="1">
      <c r="H52" s="47">
        <v>44958</v>
      </c>
      <c r="I52" s="48">
        <v>1345.203370856</v>
      </c>
      <c r="J52" s="48">
        <v>1214.1268950149999</v>
      </c>
      <c r="K52" s="48">
        <v>1584.809722624</v>
      </c>
      <c r="L52" s="48">
        <v>87.390123900000006</v>
      </c>
      <c r="M52" s="48">
        <v>301.054285386</v>
      </c>
      <c r="N52" s="48">
        <v>8.4856867860000005</v>
      </c>
      <c r="O52" s="48">
        <v>17.821425347000002</v>
      </c>
      <c r="Q52" s="143"/>
      <c r="R52" s="143"/>
      <c r="S52" s="143"/>
      <c r="T52" s="143"/>
      <c r="U52" s="144"/>
      <c r="V52" s="144"/>
    </row>
    <row r="53" spans="8:22" ht="12.75" customHeight="1">
      <c r="H53" s="47">
        <v>44986</v>
      </c>
      <c r="I53" s="48">
        <v>1934.9686527379999</v>
      </c>
      <c r="J53" s="48">
        <v>1689.6926282740001</v>
      </c>
      <c r="K53" s="48">
        <v>2665.8120010150001</v>
      </c>
      <c r="L53" s="48">
        <v>220.397701982</v>
      </c>
      <c r="M53" s="48">
        <v>360.07772921399999</v>
      </c>
      <c r="N53" s="48">
        <v>35.107234951000002</v>
      </c>
      <c r="O53" s="48">
        <v>76.144053662999994</v>
      </c>
      <c r="Q53" s="143"/>
      <c r="R53" s="143"/>
      <c r="S53" s="143"/>
      <c r="T53" s="143"/>
      <c r="U53" s="144"/>
      <c r="V53" s="144"/>
    </row>
    <row r="54" spans="8:22" ht="12.75" customHeight="1">
      <c r="H54" s="47">
        <v>45017</v>
      </c>
      <c r="I54" s="48">
        <v>1558.0529006480001</v>
      </c>
      <c r="J54" s="48">
        <v>869.95536917200002</v>
      </c>
      <c r="K54" s="48">
        <v>2682.6837597079998</v>
      </c>
      <c r="L54" s="48">
        <v>95.961948113999995</v>
      </c>
      <c r="M54" s="48">
        <v>293.51588349500003</v>
      </c>
      <c r="N54" s="48">
        <v>17.179478165999999</v>
      </c>
      <c r="O54" s="48">
        <v>65.390084540000004</v>
      </c>
      <c r="Q54" s="143"/>
      <c r="R54" s="143"/>
      <c r="S54" s="143"/>
      <c r="T54" s="143"/>
      <c r="U54" s="144"/>
      <c r="V54" s="144"/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53E8F7-0A7D-46EB-91AD-B72986F8DDF9}">
  <dimension ref="A1:AH3907"/>
  <sheetViews>
    <sheetView showGridLines="0" zoomScaleNormal="100" workbookViewId="0">
      <selection activeCell="B2" sqref="B2"/>
    </sheetView>
  </sheetViews>
  <sheetFormatPr baseColWidth="10" defaultColWidth="10.77734375" defaultRowHeight="12.75" customHeight="1"/>
  <cols>
    <col min="1" max="7" width="11.44140625" style="107" customWidth="1"/>
    <col min="8" max="8" width="11.44140625" style="108" customWidth="1"/>
    <col min="9" max="10" width="11.44140625" style="106" customWidth="1"/>
    <col min="11" max="12" width="11.44140625" style="120" customWidth="1"/>
    <col min="13" max="27" width="11.44140625" style="107" customWidth="1"/>
    <col min="28" max="34" width="11.21875" style="16" customWidth="1"/>
    <col min="35" max="16384" width="10.77734375" style="12"/>
  </cols>
  <sheetData>
    <row r="1" spans="1:34" ht="12.75" customHeight="1">
      <c r="K1" s="106"/>
      <c r="L1" s="106"/>
    </row>
    <row r="2" spans="1:34" s="13" customFormat="1" ht="12.75" customHeight="1">
      <c r="A2" s="107"/>
      <c r="B2" s="91" t="s">
        <v>80</v>
      </c>
      <c r="C2" s="92"/>
      <c r="D2" s="107"/>
      <c r="E2" s="107"/>
      <c r="F2" s="107"/>
      <c r="G2" s="107"/>
      <c r="H2" s="108" t="s">
        <v>18</v>
      </c>
      <c r="I2" s="106" t="s">
        <v>119</v>
      </c>
      <c r="J2" s="106" t="s">
        <v>120</v>
      </c>
      <c r="K2" s="106" t="s">
        <v>121</v>
      </c>
      <c r="L2" s="106" t="s">
        <v>122</v>
      </c>
      <c r="M2" s="107"/>
      <c r="N2" s="107"/>
      <c r="O2" s="107"/>
      <c r="P2" s="107"/>
      <c r="Q2" s="107"/>
      <c r="R2" s="107"/>
      <c r="S2" s="107"/>
      <c r="T2" s="107"/>
      <c r="U2" s="107"/>
      <c r="V2" s="107"/>
      <c r="W2" s="107"/>
      <c r="X2" s="107"/>
      <c r="Y2" s="107"/>
      <c r="Z2" s="107"/>
      <c r="AA2" s="107"/>
      <c r="AB2" s="16"/>
      <c r="AC2" s="16"/>
      <c r="AD2" s="16"/>
      <c r="AE2" s="16"/>
      <c r="AF2" s="16"/>
      <c r="AG2" s="16"/>
      <c r="AH2" s="16"/>
    </row>
    <row r="3" spans="1:34" ht="12.75" customHeight="1">
      <c r="B3" s="109" t="s">
        <v>46</v>
      </c>
      <c r="C3" s="92"/>
      <c r="H3" s="108">
        <v>39449</v>
      </c>
      <c r="I3" s="106">
        <v>87.3</v>
      </c>
      <c r="J3" s="106">
        <v>107.80000000000001</v>
      </c>
      <c r="K3" s="106">
        <v>69.699999999999989</v>
      </c>
      <c r="L3" s="106">
        <v>68.400000000000006</v>
      </c>
    </row>
    <row r="4" spans="1:34" ht="12.75" customHeight="1">
      <c r="B4" s="109" t="s">
        <v>41</v>
      </c>
      <c r="C4" s="92"/>
      <c r="H4" s="108">
        <v>39450</v>
      </c>
      <c r="I4" s="106">
        <v>86.5</v>
      </c>
      <c r="J4" s="106">
        <v>107.5</v>
      </c>
      <c r="K4" s="106">
        <v>69.399999999999991</v>
      </c>
      <c r="L4" s="106">
        <v>67.400000000000006</v>
      </c>
      <c r="N4" s="110"/>
      <c r="R4" s="111"/>
    </row>
    <row r="5" spans="1:34" ht="12.75" customHeight="1">
      <c r="H5" s="108">
        <v>39451</v>
      </c>
      <c r="I5" s="106">
        <v>86.3</v>
      </c>
      <c r="J5" s="106">
        <v>107.5</v>
      </c>
      <c r="K5" s="106">
        <v>69.399999999999991</v>
      </c>
      <c r="L5" s="106">
        <v>65.600000000000009</v>
      </c>
      <c r="N5" s="112"/>
    </row>
    <row r="6" spans="1:34" ht="12.75" customHeight="1">
      <c r="H6" s="108">
        <v>39454</v>
      </c>
      <c r="I6" s="106">
        <v>85.8</v>
      </c>
      <c r="J6" s="106">
        <v>106.3</v>
      </c>
      <c r="K6" s="106">
        <v>69.599999999999994</v>
      </c>
      <c r="L6" s="106">
        <v>65.100000000000009</v>
      </c>
    </row>
    <row r="7" spans="1:34" ht="12.75" customHeight="1">
      <c r="H7" s="108">
        <v>39455</v>
      </c>
      <c r="I7" s="106">
        <v>86.4</v>
      </c>
      <c r="J7" s="106">
        <v>106.69999999999999</v>
      </c>
      <c r="K7" s="106">
        <v>69.599999999999994</v>
      </c>
      <c r="L7" s="106">
        <v>65.400000000000006</v>
      </c>
    </row>
    <row r="8" spans="1:34" ht="12.75" customHeight="1">
      <c r="H8" s="108">
        <v>39456</v>
      </c>
      <c r="I8" s="106">
        <v>88.5</v>
      </c>
      <c r="J8" s="106">
        <v>106.4</v>
      </c>
      <c r="K8" s="106">
        <v>69</v>
      </c>
      <c r="L8" s="106">
        <v>65.400000000000006</v>
      </c>
    </row>
    <row r="9" spans="1:34" ht="12.75" customHeight="1">
      <c r="H9" s="108">
        <v>39457</v>
      </c>
      <c r="I9" s="106">
        <v>88.9</v>
      </c>
      <c r="J9" s="106">
        <v>107.1</v>
      </c>
      <c r="K9" s="106">
        <v>68.2</v>
      </c>
      <c r="L9" s="106">
        <v>65.7</v>
      </c>
    </row>
    <row r="10" spans="1:34" ht="12.75" customHeight="1">
      <c r="H10" s="108">
        <v>39458</v>
      </c>
      <c r="I10" s="106">
        <v>89</v>
      </c>
      <c r="J10" s="106">
        <v>107.2</v>
      </c>
      <c r="K10" s="106">
        <v>67.2</v>
      </c>
      <c r="L10" s="106">
        <v>65.7</v>
      </c>
    </row>
    <row r="11" spans="1:34" ht="12.75" customHeight="1">
      <c r="H11" s="108">
        <v>39461</v>
      </c>
      <c r="I11" s="106">
        <v>88.1</v>
      </c>
      <c r="J11" s="106">
        <v>107.4</v>
      </c>
      <c r="K11" s="106">
        <v>65.400000000000006</v>
      </c>
      <c r="L11" s="106">
        <v>64.900000000000006</v>
      </c>
    </row>
    <row r="12" spans="1:34" ht="12.75" customHeight="1">
      <c r="H12" s="108">
        <v>39462</v>
      </c>
      <c r="I12" s="106">
        <v>88.5</v>
      </c>
      <c r="J12" s="106">
        <v>107.2</v>
      </c>
      <c r="K12" s="106">
        <v>65.400000000000006</v>
      </c>
      <c r="L12" s="106">
        <v>64.8</v>
      </c>
    </row>
    <row r="13" spans="1:34" ht="12.75" customHeight="1">
      <c r="H13" s="108">
        <v>39463</v>
      </c>
      <c r="I13" s="106">
        <v>88.6</v>
      </c>
      <c r="J13" s="106">
        <v>107.1</v>
      </c>
      <c r="K13" s="106">
        <v>64.900000000000006</v>
      </c>
      <c r="L13" s="106">
        <v>63.7</v>
      </c>
    </row>
    <row r="14" spans="1:34" ht="12.75" customHeight="1">
      <c r="H14" s="108">
        <v>39464</v>
      </c>
      <c r="I14" s="106">
        <v>88.3</v>
      </c>
      <c r="J14" s="106">
        <v>107</v>
      </c>
      <c r="K14" s="106">
        <v>63.800000000000004</v>
      </c>
      <c r="L14" s="106">
        <v>62.9</v>
      </c>
    </row>
    <row r="15" spans="1:34" ht="12.75" customHeight="1">
      <c r="H15" s="108">
        <v>39465</v>
      </c>
      <c r="I15" s="106">
        <v>88</v>
      </c>
      <c r="J15" s="106">
        <v>105.80000000000001</v>
      </c>
      <c r="K15" s="106">
        <v>62.9</v>
      </c>
      <c r="L15" s="106">
        <v>62.7</v>
      </c>
    </row>
    <row r="16" spans="1:34" ht="12.75" customHeight="1">
      <c r="H16" s="108">
        <v>39468</v>
      </c>
      <c r="I16" s="106">
        <v>87.3</v>
      </c>
      <c r="J16" s="106">
        <v>107.1</v>
      </c>
      <c r="K16" s="106">
        <v>63.9</v>
      </c>
      <c r="L16" s="106">
        <v>62.5</v>
      </c>
    </row>
    <row r="17" spans="2:14" ht="12.75" customHeight="1">
      <c r="H17" s="108">
        <v>39469</v>
      </c>
      <c r="I17" s="106">
        <v>87.3</v>
      </c>
      <c r="J17" s="106">
        <v>105.5</v>
      </c>
      <c r="K17" s="106">
        <v>62.9</v>
      </c>
      <c r="L17" s="106">
        <v>62.6</v>
      </c>
    </row>
    <row r="18" spans="2:14" ht="12.75" customHeight="1">
      <c r="H18" s="108">
        <v>39470</v>
      </c>
      <c r="I18" s="106">
        <v>87.1</v>
      </c>
      <c r="J18" s="106">
        <v>105.89999999999999</v>
      </c>
      <c r="K18" s="106">
        <v>62.6</v>
      </c>
      <c r="L18" s="106">
        <v>62.2</v>
      </c>
    </row>
    <row r="19" spans="2:14" ht="12.75" customHeight="1">
      <c r="H19" s="108">
        <v>39471</v>
      </c>
      <c r="I19" s="106">
        <v>86.8</v>
      </c>
      <c r="J19" s="106">
        <v>105.5</v>
      </c>
      <c r="K19" s="106">
        <v>61</v>
      </c>
      <c r="L19" s="106">
        <v>62.2</v>
      </c>
    </row>
    <row r="20" spans="2:14" ht="12.75" customHeight="1">
      <c r="H20" s="108">
        <v>39472</v>
      </c>
      <c r="I20" s="106">
        <v>86.7</v>
      </c>
      <c r="J20" s="106">
        <v>105.3</v>
      </c>
      <c r="K20" s="106">
        <v>61.4</v>
      </c>
      <c r="L20" s="106">
        <v>62.2</v>
      </c>
      <c r="N20" s="92"/>
    </row>
    <row r="21" spans="2:14" ht="12.75" customHeight="1">
      <c r="H21" s="108">
        <v>39475</v>
      </c>
      <c r="I21" s="106">
        <v>86.3</v>
      </c>
      <c r="J21" s="106">
        <v>104.3</v>
      </c>
      <c r="K21" s="106">
        <v>61.9</v>
      </c>
      <c r="L21" s="106">
        <v>61.9</v>
      </c>
    </row>
    <row r="22" spans="2:14" ht="12.75" customHeight="1">
      <c r="H22" s="108">
        <v>39476</v>
      </c>
      <c r="I22" s="106">
        <v>86.7</v>
      </c>
      <c r="J22" s="106">
        <v>104.4</v>
      </c>
      <c r="K22" s="106">
        <v>62.4</v>
      </c>
      <c r="L22" s="106">
        <v>61.9</v>
      </c>
    </row>
    <row r="23" spans="2:14" ht="12.75" customHeight="1">
      <c r="H23" s="108">
        <v>39477</v>
      </c>
      <c r="I23" s="106">
        <v>87.2</v>
      </c>
      <c r="J23" s="106">
        <v>104.89999999999999</v>
      </c>
      <c r="K23" s="106">
        <v>63.4</v>
      </c>
      <c r="L23" s="106">
        <v>62.9</v>
      </c>
    </row>
    <row r="24" spans="2:14" ht="12.75" customHeight="1">
      <c r="H24" s="108">
        <v>39478</v>
      </c>
      <c r="I24" s="106">
        <v>87.2</v>
      </c>
      <c r="J24" s="106">
        <v>105.1</v>
      </c>
      <c r="K24" s="106">
        <v>63.7</v>
      </c>
      <c r="L24" s="106">
        <v>63.9</v>
      </c>
    </row>
    <row r="25" spans="2:14" ht="12.75" customHeight="1">
      <c r="B25" s="155" t="s">
        <v>54</v>
      </c>
      <c r="C25" s="155"/>
      <c r="D25" s="155"/>
      <c r="E25" s="155"/>
      <c r="F25" s="155"/>
      <c r="H25" s="108">
        <v>39479</v>
      </c>
      <c r="I25" s="106">
        <v>85.7</v>
      </c>
      <c r="J25" s="106">
        <v>106.3</v>
      </c>
      <c r="K25" s="106">
        <v>63.6</v>
      </c>
      <c r="L25" s="106">
        <v>63.9</v>
      </c>
    </row>
    <row r="26" spans="2:14" ht="12.75" customHeight="1">
      <c r="H26" s="108">
        <v>39482</v>
      </c>
      <c r="I26" s="106">
        <v>84.899999999999991</v>
      </c>
      <c r="J26" s="106">
        <v>106.2</v>
      </c>
      <c r="K26" s="106">
        <v>66.100000000000009</v>
      </c>
      <c r="L26" s="106">
        <v>63.9</v>
      </c>
    </row>
    <row r="27" spans="2:14" ht="12.75" customHeight="1">
      <c r="H27" s="108">
        <v>39483</v>
      </c>
      <c r="I27" s="106">
        <v>86.4</v>
      </c>
      <c r="J27" s="106">
        <v>106.3</v>
      </c>
      <c r="K27" s="106">
        <v>65</v>
      </c>
      <c r="L27" s="106">
        <v>64</v>
      </c>
    </row>
    <row r="28" spans="2:14" ht="12.75" customHeight="1">
      <c r="H28" s="108">
        <v>39484</v>
      </c>
      <c r="I28" s="106">
        <v>86.4</v>
      </c>
      <c r="J28" s="106">
        <v>106.3</v>
      </c>
      <c r="K28" s="106">
        <v>65</v>
      </c>
      <c r="L28" s="106">
        <v>64</v>
      </c>
    </row>
    <row r="29" spans="2:14" ht="12.75" customHeight="1">
      <c r="H29" s="108">
        <v>39485</v>
      </c>
      <c r="I29" s="106">
        <v>86.2</v>
      </c>
      <c r="J29" s="106">
        <v>106.3</v>
      </c>
      <c r="K29" s="106">
        <v>65.100000000000009</v>
      </c>
      <c r="L29" s="106">
        <v>64.099999999999994</v>
      </c>
    </row>
    <row r="30" spans="2:14" ht="12.75" customHeight="1">
      <c r="H30" s="108">
        <v>39486</v>
      </c>
      <c r="I30" s="106">
        <v>86.2</v>
      </c>
      <c r="J30" s="106">
        <v>105.3</v>
      </c>
      <c r="K30" s="106">
        <v>65.2</v>
      </c>
      <c r="L30" s="106">
        <v>64.3</v>
      </c>
    </row>
    <row r="31" spans="2:14" ht="12.75" customHeight="1">
      <c r="H31" s="108">
        <v>39489</v>
      </c>
      <c r="I31" s="106">
        <v>86.1</v>
      </c>
      <c r="J31" s="106">
        <v>105.5</v>
      </c>
      <c r="K31" s="106">
        <v>65.100000000000009</v>
      </c>
      <c r="L31" s="106">
        <v>64</v>
      </c>
    </row>
    <row r="32" spans="2:14" ht="12.75" customHeight="1">
      <c r="H32" s="108">
        <v>39490</v>
      </c>
      <c r="I32" s="106">
        <v>85.3</v>
      </c>
      <c r="J32" s="106">
        <v>105.3</v>
      </c>
      <c r="K32" s="106">
        <v>65.2</v>
      </c>
      <c r="L32" s="106">
        <v>64</v>
      </c>
    </row>
    <row r="33" spans="8:12" ht="12.75" customHeight="1">
      <c r="H33" s="108">
        <v>39491</v>
      </c>
      <c r="I33" s="106">
        <v>85.5</v>
      </c>
      <c r="J33" s="106">
        <v>101.2</v>
      </c>
      <c r="K33" s="106">
        <v>65.400000000000006</v>
      </c>
      <c r="L33" s="106">
        <v>64.5</v>
      </c>
    </row>
    <row r="34" spans="8:12" ht="12.75" customHeight="1">
      <c r="H34" s="108">
        <v>39492</v>
      </c>
      <c r="I34" s="106">
        <v>85.6</v>
      </c>
      <c r="J34" s="106">
        <v>102.2</v>
      </c>
      <c r="K34" s="106">
        <v>65.400000000000006</v>
      </c>
      <c r="L34" s="106">
        <v>64.900000000000006</v>
      </c>
    </row>
    <row r="35" spans="8:12" ht="12.75" customHeight="1">
      <c r="H35" s="108">
        <v>39493</v>
      </c>
      <c r="I35" s="106">
        <v>85.9</v>
      </c>
      <c r="J35" s="106">
        <v>102.60000000000001</v>
      </c>
      <c r="K35" s="106">
        <v>66.400000000000006</v>
      </c>
      <c r="L35" s="106">
        <v>65.5</v>
      </c>
    </row>
    <row r="36" spans="8:12" ht="12.75" customHeight="1">
      <c r="H36" s="108">
        <v>39496</v>
      </c>
      <c r="I36" s="106">
        <v>85.2</v>
      </c>
      <c r="J36" s="106">
        <v>100.8</v>
      </c>
      <c r="K36" s="106">
        <v>66.100000000000009</v>
      </c>
      <c r="L36" s="106">
        <v>66.8</v>
      </c>
    </row>
    <row r="37" spans="8:12" ht="12.75" customHeight="1">
      <c r="H37" s="108">
        <v>39497</v>
      </c>
      <c r="I37" s="106">
        <v>84.899999999999991</v>
      </c>
      <c r="J37" s="106">
        <v>101.1</v>
      </c>
      <c r="K37" s="106">
        <v>65.900000000000006</v>
      </c>
      <c r="L37" s="106">
        <v>66.5</v>
      </c>
    </row>
    <row r="38" spans="8:12" ht="12.75" customHeight="1">
      <c r="H38" s="108">
        <v>39498</v>
      </c>
      <c r="I38" s="106">
        <v>85.1</v>
      </c>
      <c r="J38" s="106">
        <v>101</v>
      </c>
      <c r="K38" s="106">
        <v>65.900000000000006</v>
      </c>
      <c r="L38" s="106">
        <v>66.3</v>
      </c>
    </row>
    <row r="39" spans="8:12" ht="12.75" customHeight="1">
      <c r="H39" s="108">
        <v>39499</v>
      </c>
      <c r="I39" s="106">
        <v>85.1</v>
      </c>
      <c r="J39" s="106">
        <v>102</v>
      </c>
      <c r="K39" s="106">
        <v>65.900000000000006</v>
      </c>
      <c r="L39" s="106">
        <v>68.300000000000011</v>
      </c>
    </row>
    <row r="40" spans="8:12" ht="12.75" customHeight="1">
      <c r="H40" s="108">
        <v>39500</v>
      </c>
      <c r="I40" s="106">
        <v>84.8</v>
      </c>
      <c r="J40" s="106">
        <v>106.5</v>
      </c>
      <c r="K40" s="106">
        <v>65.8</v>
      </c>
      <c r="L40" s="106">
        <v>68.100000000000009</v>
      </c>
    </row>
    <row r="41" spans="8:12" ht="12.75" customHeight="1">
      <c r="H41" s="108">
        <v>39503</v>
      </c>
      <c r="I41" s="106">
        <v>80.7</v>
      </c>
      <c r="J41" s="106">
        <v>103.89999999999999</v>
      </c>
      <c r="K41" s="106">
        <v>66.600000000000009</v>
      </c>
      <c r="L41" s="106">
        <v>68.7</v>
      </c>
    </row>
    <row r="42" spans="8:12" ht="12.75" customHeight="1">
      <c r="H42" s="108">
        <v>39504</v>
      </c>
      <c r="I42" s="106">
        <v>80.800000000000011</v>
      </c>
      <c r="J42" s="106">
        <v>104</v>
      </c>
      <c r="K42" s="106">
        <v>66.900000000000006</v>
      </c>
      <c r="L42" s="106">
        <v>68.899999999999991</v>
      </c>
    </row>
    <row r="43" spans="8:12" ht="12.75" customHeight="1">
      <c r="H43" s="108">
        <v>39505</v>
      </c>
      <c r="I43" s="106">
        <v>81.699999999999989</v>
      </c>
      <c r="J43" s="106">
        <v>102.49999999999999</v>
      </c>
      <c r="K43" s="106">
        <v>66.900000000000006</v>
      </c>
      <c r="L43" s="106">
        <v>70</v>
      </c>
    </row>
    <row r="44" spans="8:12" ht="12.75" customHeight="1">
      <c r="H44" s="108">
        <v>39506</v>
      </c>
      <c r="I44" s="106">
        <v>81.899999999999991</v>
      </c>
      <c r="J44" s="106">
        <v>103.4</v>
      </c>
      <c r="K44" s="106">
        <v>66.600000000000009</v>
      </c>
      <c r="L44" s="106">
        <v>69.3</v>
      </c>
    </row>
    <row r="45" spans="8:12" ht="12.75" customHeight="1">
      <c r="H45" s="108">
        <v>39507</v>
      </c>
      <c r="I45" s="106">
        <v>82</v>
      </c>
      <c r="J45" s="106">
        <v>103.4</v>
      </c>
      <c r="K45" s="106">
        <v>66.600000000000009</v>
      </c>
      <c r="L45" s="106">
        <v>70.399999999999991</v>
      </c>
    </row>
    <row r="46" spans="8:12" ht="12.75" customHeight="1">
      <c r="H46" s="108">
        <v>39510</v>
      </c>
      <c r="I46" s="106">
        <v>81.8</v>
      </c>
      <c r="J46" s="106">
        <v>103.3</v>
      </c>
      <c r="K46" s="106">
        <v>66.8</v>
      </c>
      <c r="L46" s="106">
        <v>67.300000000000011</v>
      </c>
    </row>
    <row r="47" spans="8:12" ht="12.75" customHeight="1">
      <c r="H47" s="108">
        <v>39511</v>
      </c>
      <c r="I47" s="106">
        <v>81.899999999999991</v>
      </c>
      <c r="J47" s="106">
        <v>103</v>
      </c>
      <c r="K47" s="106">
        <v>68.8</v>
      </c>
      <c r="L47" s="106">
        <v>67.300000000000011</v>
      </c>
    </row>
    <row r="48" spans="8:12" ht="12.75" customHeight="1">
      <c r="H48" s="108">
        <v>39512</v>
      </c>
      <c r="I48" s="106">
        <v>82.199999999999989</v>
      </c>
      <c r="J48" s="106">
        <v>103.8</v>
      </c>
      <c r="K48" s="106">
        <v>68.600000000000009</v>
      </c>
      <c r="L48" s="106">
        <v>67.5</v>
      </c>
    </row>
    <row r="49" spans="8:12" ht="12.75" customHeight="1">
      <c r="H49" s="108">
        <v>39513</v>
      </c>
      <c r="I49" s="106">
        <v>83.899999999999991</v>
      </c>
      <c r="J49" s="106">
        <v>104</v>
      </c>
      <c r="K49" s="106">
        <v>69.599999999999994</v>
      </c>
      <c r="L49" s="106">
        <v>67.5</v>
      </c>
    </row>
    <row r="50" spans="8:12" ht="12.75" customHeight="1">
      <c r="H50" s="108">
        <v>39514</v>
      </c>
      <c r="I50" s="106">
        <v>84.399999999999991</v>
      </c>
      <c r="J50" s="106">
        <v>104.1</v>
      </c>
      <c r="K50" s="106">
        <v>70.099999999999994</v>
      </c>
      <c r="L50" s="106">
        <v>67.5</v>
      </c>
    </row>
    <row r="51" spans="8:12" ht="12.75" customHeight="1">
      <c r="H51" s="108">
        <v>39517</v>
      </c>
      <c r="I51" s="106">
        <v>86</v>
      </c>
      <c r="J51" s="106">
        <v>105.89999999999999</v>
      </c>
      <c r="K51" s="106">
        <v>70</v>
      </c>
      <c r="L51" s="106">
        <v>67.800000000000011</v>
      </c>
    </row>
    <row r="52" spans="8:12" ht="12.75" customHeight="1">
      <c r="H52" s="108">
        <v>39518</v>
      </c>
      <c r="I52" s="106">
        <v>86.1</v>
      </c>
      <c r="J52" s="106">
        <v>107</v>
      </c>
      <c r="K52" s="106">
        <v>70</v>
      </c>
      <c r="L52" s="106">
        <v>67.7</v>
      </c>
    </row>
    <row r="53" spans="8:12" ht="12.75" customHeight="1">
      <c r="H53" s="108">
        <v>39519</v>
      </c>
      <c r="I53" s="106">
        <v>86.9</v>
      </c>
      <c r="J53" s="106">
        <v>107.2</v>
      </c>
      <c r="K53" s="106">
        <v>69.8</v>
      </c>
      <c r="L53" s="106">
        <v>68.300000000000011</v>
      </c>
    </row>
    <row r="54" spans="8:12" ht="12.75" customHeight="1">
      <c r="H54" s="108">
        <v>39520</v>
      </c>
      <c r="I54" s="106">
        <v>85.9</v>
      </c>
      <c r="J54" s="106">
        <v>107.3</v>
      </c>
      <c r="K54" s="106">
        <v>76.900000000000006</v>
      </c>
      <c r="L54" s="106">
        <v>69.3</v>
      </c>
    </row>
    <row r="55" spans="8:12" ht="12.75" customHeight="1">
      <c r="H55" s="108">
        <v>39521</v>
      </c>
      <c r="I55" s="106">
        <v>85.5</v>
      </c>
      <c r="J55" s="106">
        <v>114.19999999999999</v>
      </c>
      <c r="K55" s="106">
        <v>75.2</v>
      </c>
      <c r="L55" s="106">
        <v>69.8</v>
      </c>
    </row>
    <row r="56" spans="8:12" ht="12.75" customHeight="1">
      <c r="H56" s="108">
        <v>39524</v>
      </c>
      <c r="I56" s="106">
        <v>86.7</v>
      </c>
      <c r="J56" s="106">
        <v>114.9</v>
      </c>
      <c r="K56" s="106">
        <v>76.3</v>
      </c>
      <c r="L56" s="106">
        <v>70.5</v>
      </c>
    </row>
    <row r="57" spans="8:12" ht="12.75" customHeight="1">
      <c r="H57" s="108">
        <v>39525</v>
      </c>
      <c r="I57" s="106">
        <v>88.9</v>
      </c>
      <c r="J57" s="106">
        <v>117.30000000000001</v>
      </c>
      <c r="K57" s="106">
        <v>75.599999999999994</v>
      </c>
      <c r="L57" s="106">
        <v>70.399999999999991</v>
      </c>
    </row>
    <row r="58" spans="8:12" ht="12.75" customHeight="1">
      <c r="H58" s="108">
        <v>39526</v>
      </c>
      <c r="I58" s="106">
        <v>81.899999999999991</v>
      </c>
      <c r="J58" s="106">
        <v>117</v>
      </c>
      <c r="K58" s="106">
        <v>75.5</v>
      </c>
      <c r="L58" s="106">
        <v>70.3</v>
      </c>
    </row>
    <row r="59" spans="8:12" ht="12.75" customHeight="1">
      <c r="H59" s="108">
        <v>39527</v>
      </c>
      <c r="I59" s="106">
        <v>82.5</v>
      </c>
      <c r="J59" s="106">
        <v>116.5</v>
      </c>
      <c r="K59" s="106">
        <v>75.900000000000006</v>
      </c>
      <c r="L59" s="106">
        <v>68.899999999999991</v>
      </c>
    </row>
    <row r="60" spans="8:12" ht="12.75" customHeight="1">
      <c r="H60" s="108">
        <v>39531</v>
      </c>
      <c r="I60" s="106">
        <v>83</v>
      </c>
      <c r="J60" s="106">
        <v>115.19999999999999</v>
      </c>
      <c r="K60" s="106">
        <v>82.199999999999989</v>
      </c>
      <c r="L60" s="106">
        <v>68.300000000000011</v>
      </c>
    </row>
    <row r="61" spans="8:12" ht="12.75" customHeight="1">
      <c r="H61" s="108">
        <v>39532</v>
      </c>
      <c r="I61" s="106">
        <v>84.5</v>
      </c>
      <c r="J61" s="106">
        <v>115.10000000000001</v>
      </c>
      <c r="K61" s="106">
        <v>82.199999999999989</v>
      </c>
      <c r="L61" s="106">
        <v>68.2</v>
      </c>
    </row>
    <row r="62" spans="8:12" ht="12.75" customHeight="1">
      <c r="H62" s="108">
        <v>39533</v>
      </c>
      <c r="I62" s="106">
        <v>84.5</v>
      </c>
      <c r="J62" s="106">
        <v>113.5</v>
      </c>
      <c r="K62" s="106">
        <v>82.5</v>
      </c>
      <c r="L62" s="106">
        <v>70</v>
      </c>
    </row>
    <row r="63" spans="8:12" ht="12.75" customHeight="1">
      <c r="H63" s="108">
        <v>39534</v>
      </c>
      <c r="I63" s="106">
        <v>84.399999999999991</v>
      </c>
      <c r="J63" s="106">
        <v>113.5</v>
      </c>
      <c r="K63" s="106">
        <v>82.3</v>
      </c>
      <c r="L63" s="106">
        <v>70.899999999999991</v>
      </c>
    </row>
    <row r="64" spans="8:12" ht="12.75" customHeight="1">
      <c r="H64" s="108">
        <v>39535</v>
      </c>
      <c r="I64" s="106">
        <v>87.9</v>
      </c>
      <c r="J64" s="106">
        <v>113.5</v>
      </c>
      <c r="K64" s="106">
        <v>82.8</v>
      </c>
      <c r="L64" s="106">
        <v>72.099999999999994</v>
      </c>
    </row>
    <row r="65" spans="8:12" ht="12.75" customHeight="1">
      <c r="H65" s="108">
        <v>39538</v>
      </c>
      <c r="I65" s="106">
        <v>88</v>
      </c>
      <c r="J65" s="106">
        <v>113.6</v>
      </c>
      <c r="K65" s="106">
        <v>82.699999999999989</v>
      </c>
      <c r="L65" s="106">
        <v>73.5</v>
      </c>
    </row>
    <row r="66" spans="8:12" ht="12.75" customHeight="1">
      <c r="H66" s="108">
        <v>39539</v>
      </c>
      <c r="I66" s="106">
        <v>87.9</v>
      </c>
      <c r="J66" s="106">
        <v>114.19999999999999</v>
      </c>
      <c r="K66" s="106">
        <v>83.7</v>
      </c>
      <c r="L66" s="106">
        <v>73.5</v>
      </c>
    </row>
    <row r="67" spans="8:12" ht="12.75" customHeight="1">
      <c r="H67" s="108">
        <v>39540</v>
      </c>
      <c r="I67" s="106">
        <v>88.2</v>
      </c>
      <c r="J67" s="106">
        <v>116.9</v>
      </c>
      <c r="K67" s="106">
        <v>84.3</v>
      </c>
      <c r="L67" s="106">
        <v>72.8</v>
      </c>
    </row>
    <row r="68" spans="8:12" ht="12.75" customHeight="1">
      <c r="H68" s="108">
        <v>39541</v>
      </c>
      <c r="I68" s="106">
        <v>88.7</v>
      </c>
      <c r="J68" s="106">
        <v>117.10000000000001</v>
      </c>
      <c r="K68" s="106">
        <v>84.3</v>
      </c>
      <c r="L68" s="106">
        <v>73.2</v>
      </c>
    </row>
    <row r="69" spans="8:12" ht="12.75" customHeight="1">
      <c r="H69" s="108">
        <v>39542</v>
      </c>
      <c r="I69" s="106">
        <v>88.8</v>
      </c>
      <c r="J69" s="106">
        <v>117.30000000000001</v>
      </c>
      <c r="K69" s="106">
        <v>84.8</v>
      </c>
      <c r="L69" s="106">
        <v>73.8</v>
      </c>
    </row>
    <row r="70" spans="8:12" ht="12.75" customHeight="1">
      <c r="H70" s="108">
        <v>39545</v>
      </c>
      <c r="I70" s="106">
        <v>88.3</v>
      </c>
      <c r="J70" s="106">
        <v>117.30000000000001</v>
      </c>
      <c r="K70" s="106">
        <v>83.2</v>
      </c>
      <c r="L70" s="106">
        <v>74.099999999999994</v>
      </c>
    </row>
    <row r="71" spans="8:12" ht="12.75" customHeight="1">
      <c r="H71" s="108">
        <v>39546</v>
      </c>
      <c r="I71" s="106">
        <v>88</v>
      </c>
      <c r="J71" s="106">
        <v>117.10000000000001</v>
      </c>
      <c r="K71" s="106">
        <v>73</v>
      </c>
      <c r="L71" s="106">
        <v>75.099999999999994</v>
      </c>
    </row>
    <row r="72" spans="8:12" ht="12.75" customHeight="1">
      <c r="H72" s="108">
        <v>39547</v>
      </c>
      <c r="I72" s="106">
        <v>87.9</v>
      </c>
      <c r="J72" s="106">
        <v>117.19999999999999</v>
      </c>
      <c r="K72" s="106">
        <v>72.599999999999994</v>
      </c>
      <c r="L72" s="106">
        <v>75.099999999999994</v>
      </c>
    </row>
    <row r="73" spans="8:12" ht="12.75" customHeight="1">
      <c r="H73" s="108">
        <v>39548</v>
      </c>
      <c r="I73" s="106">
        <v>85.9</v>
      </c>
      <c r="J73" s="106">
        <v>116.7</v>
      </c>
      <c r="K73" s="106">
        <v>72.899999999999991</v>
      </c>
      <c r="L73" s="106">
        <v>75.2</v>
      </c>
    </row>
    <row r="74" spans="8:12" ht="12.75" customHeight="1">
      <c r="H74" s="108">
        <v>39549</v>
      </c>
      <c r="I74" s="106">
        <v>85.9</v>
      </c>
      <c r="J74" s="106">
        <v>114.9</v>
      </c>
      <c r="K74" s="106">
        <v>73.3</v>
      </c>
      <c r="L74" s="106">
        <v>75.2</v>
      </c>
    </row>
    <row r="75" spans="8:12" ht="12.75" customHeight="1">
      <c r="H75" s="108">
        <v>39552</v>
      </c>
      <c r="I75" s="106">
        <v>86.6</v>
      </c>
      <c r="J75" s="106">
        <v>114.6</v>
      </c>
      <c r="K75" s="106">
        <v>73.7</v>
      </c>
      <c r="L75" s="106">
        <v>75.3</v>
      </c>
    </row>
    <row r="76" spans="8:12" ht="12.75" customHeight="1">
      <c r="H76" s="108">
        <v>39553</v>
      </c>
      <c r="I76" s="106">
        <v>86.7</v>
      </c>
      <c r="J76" s="106">
        <v>112.99999999999999</v>
      </c>
      <c r="K76" s="106">
        <v>72.7</v>
      </c>
      <c r="L76" s="106">
        <v>75.2</v>
      </c>
    </row>
    <row r="77" spans="8:12" ht="12.75" customHeight="1">
      <c r="H77" s="108">
        <v>39554</v>
      </c>
      <c r="I77" s="106">
        <v>86.5</v>
      </c>
      <c r="J77" s="106">
        <v>112.99999999999999</v>
      </c>
      <c r="K77" s="106">
        <v>72.7</v>
      </c>
      <c r="L77" s="106">
        <v>74.7</v>
      </c>
    </row>
    <row r="78" spans="8:12" ht="12.75" customHeight="1">
      <c r="H78" s="108">
        <v>39555</v>
      </c>
      <c r="I78" s="106">
        <v>86.4</v>
      </c>
      <c r="J78" s="106">
        <v>112.79999999999998</v>
      </c>
      <c r="K78" s="106">
        <v>77</v>
      </c>
      <c r="L78" s="106">
        <v>74.599999999999994</v>
      </c>
    </row>
    <row r="79" spans="8:12" ht="12.75" customHeight="1">
      <c r="H79" s="108">
        <v>39556</v>
      </c>
      <c r="I79" s="106">
        <v>86.8</v>
      </c>
      <c r="J79" s="106">
        <v>112.4</v>
      </c>
      <c r="K79" s="106">
        <v>76.8</v>
      </c>
      <c r="L79" s="106">
        <v>74.5</v>
      </c>
    </row>
    <row r="80" spans="8:12" ht="12.75" customHeight="1">
      <c r="H80" s="108">
        <v>39559</v>
      </c>
      <c r="I80" s="106">
        <v>85.9</v>
      </c>
      <c r="J80" s="106">
        <v>110.60000000000001</v>
      </c>
      <c r="K80" s="106">
        <v>76.900000000000006</v>
      </c>
      <c r="L80" s="106">
        <v>74.599999999999994</v>
      </c>
    </row>
    <row r="81" spans="8:12" ht="12.75" customHeight="1">
      <c r="H81" s="108">
        <v>39560</v>
      </c>
      <c r="I81" s="106">
        <v>85.9</v>
      </c>
      <c r="J81" s="106">
        <v>112.20000000000002</v>
      </c>
      <c r="K81" s="106">
        <v>76.7</v>
      </c>
      <c r="L81" s="106">
        <v>74.900000000000006</v>
      </c>
    </row>
    <row r="82" spans="8:12" ht="12.75" customHeight="1">
      <c r="H82" s="108">
        <v>39561</v>
      </c>
      <c r="I82" s="106">
        <v>86.2</v>
      </c>
      <c r="J82" s="106">
        <v>112.9</v>
      </c>
      <c r="K82" s="106">
        <v>76.2</v>
      </c>
      <c r="L82" s="106">
        <v>74.8</v>
      </c>
    </row>
    <row r="83" spans="8:12" ht="12.75" customHeight="1">
      <c r="H83" s="108">
        <v>39562</v>
      </c>
      <c r="I83" s="106">
        <v>86.1</v>
      </c>
      <c r="J83" s="106">
        <v>112.7</v>
      </c>
      <c r="K83" s="106">
        <v>76</v>
      </c>
      <c r="L83" s="106">
        <v>75.099999999999994</v>
      </c>
    </row>
    <row r="84" spans="8:12" ht="12.75" customHeight="1">
      <c r="H84" s="108">
        <v>39563</v>
      </c>
      <c r="I84" s="106">
        <v>86</v>
      </c>
      <c r="J84" s="106">
        <v>112.4</v>
      </c>
      <c r="K84" s="106">
        <v>75.5</v>
      </c>
      <c r="L84" s="106">
        <v>75.3</v>
      </c>
    </row>
    <row r="85" spans="8:12" ht="12.75" customHeight="1">
      <c r="H85" s="108">
        <v>39566</v>
      </c>
      <c r="I85" s="106">
        <v>86.3</v>
      </c>
      <c r="J85" s="106">
        <v>112.5</v>
      </c>
      <c r="K85" s="106">
        <v>75.2</v>
      </c>
      <c r="L85" s="106">
        <v>75.3</v>
      </c>
    </row>
    <row r="86" spans="8:12" ht="12.75" customHeight="1">
      <c r="H86" s="108">
        <v>39567</v>
      </c>
      <c r="I86" s="106">
        <v>86.4</v>
      </c>
      <c r="J86" s="106">
        <v>112.5</v>
      </c>
      <c r="K86" s="106">
        <v>76.7</v>
      </c>
      <c r="L86" s="106">
        <v>75.400000000000006</v>
      </c>
    </row>
    <row r="87" spans="8:12" ht="12.75" customHeight="1">
      <c r="H87" s="108">
        <v>39568</v>
      </c>
      <c r="I87" s="106">
        <v>86.4</v>
      </c>
      <c r="J87" s="106">
        <v>110.9</v>
      </c>
      <c r="K87" s="106">
        <v>76.900000000000006</v>
      </c>
      <c r="L87" s="106">
        <v>75.400000000000006</v>
      </c>
    </row>
    <row r="88" spans="8:12" ht="12.75" customHeight="1">
      <c r="H88" s="108">
        <v>39570</v>
      </c>
      <c r="I88" s="106">
        <v>86.2</v>
      </c>
      <c r="J88" s="106">
        <v>111.1</v>
      </c>
      <c r="K88" s="106">
        <v>76.900000000000006</v>
      </c>
      <c r="L88" s="106">
        <v>74.7</v>
      </c>
    </row>
    <row r="89" spans="8:12" ht="12.75" customHeight="1">
      <c r="H89" s="108">
        <v>39573</v>
      </c>
      <c r="I89" s="106">
        <v>82.899999999999991</v>
      </c>
      <c r="J89" s="106">
        <v>110.9</v>
      </c>
      <c r="K89" s="106">
        <v>77</v>
      </c>
      <c r="L89" s="106">
        <v>74.5</v>
      </c>
    </row>
    <row r="90" spans="8:12" ht="12.75" customHeight="1">
      <c r="H90" s="108">
        <v>39574</v>
      </c>
      <c r="I90" s="106">
        <v>82.3</v>
      </c>
      <c r="J90" s="106">
        <v>110.80000000000001</v>
      </c>
      <c r="K90" s="106">
        <v>80.300000000000011</v>
      </c>
      <c r="L90" s="106">
        <v>74.2</v>
      </c>
    </row>
    <row r="91" spans="8:12" ht="12.75" customHeight="1">
      <c r="H91" s="108">
        <v>39575</v>
      </c>
      <c r="I91" s="106">
        <v>82.6</v>
      </c>
      <c r="J91" s="106">
        <v>110.80000000000001</v>
      </c>
      <c r="K91" s="106">
        <v>81.5</v>
      </c>
      <c r="L91" s="106">
        <v>74.900000000000006</v>
      </c>
    </row>
    <row r="92" spans="8:12" ht="12.75" customHeight="1">
      <c r="H92" s="108">
        <v>39576</v>
      </c>
      <c r="I92" s="106">
        <v>83</v>
      </c>
      <c r="J92" s="106">
        <v>112.5</v>
      </c>
      <c r="K92" s="106">
        <v>87.8</v>
      </c>
      <c r="L92" s="106">
        <v>75.099999999999994</v>
      </c>
    </row>
    <row r="93" spans="8:12" ht="12.75" customHeight="1">
      <c r="H93" s="108">
        <v>39577</v>
      </c>
      <c r="I93" s="106">
        <v>82.6</v>
      </c>
      <c r="J93" s="106">
        <v>113.7</v>
      </c>
      <c r="K93" s="106">
        <v>88.6</v>
      </c>
      <c r="L93" s="106">
        <v>75.900000000000006</v>
      </c>
    </row>
    <row r="94" spans="8:12" ht="12.75" customHeight="1">
      <c r="H94" s="108">
        <v>39580</v>
      </c>
      <c r="I94" s="106">
        <v>82</v>
      </c>
      <c r="J94" s="106">
        <v>113.3</v>
      </c>
      <c r="K94" s="106">
        <v>86.7</v>
      </c>
      <c r="L94" s="106">
        <v>76.5</v>
      </c>
    </row>
    <row r="95" spans="8:12" ht="12.75" customHeight="1">
      <c r="H95" s="108">
        <v>39581</v>
      </c>
      <c r="I95" s="106">
        <v>81.699999999999989</v>
      </c>
      <c r="J95" s="106">
        <v>112.5</v>
      </c>
      <c r="K95" s="106">
        <v>86.1</v>
      </c>
      <c r="L95" s="106">
        <v>76.599999999999994</v>
      </c>
    </row>
    <row r="96" spans="8:12" ht="12.75" customHeight="1">
      <c r="H96" s="108">
        <v>39582</v>
      </c>
      <c r="I96" s="106">
        <v>81.899999999999991</v>
      </c>
      <c r="J96" s="106">
        <v>110.80000000000001</v>
      </c>
      <c r="K96" s="106">
        <v>85</v>
      </c>
      <c r="L96" s="106">
        <v>76.599999999999994</v>
      </c>
    </row>
    <row r="97" spans="8:12" ht="12.75" customHeight="1">
      <c r="H97" s="108">
        <v>39583</v>
      </c>
      <c r="I97" s="106">
        <v>81.599999999999994</v>
      </c>
      <c r="J97" s="106">
        <v>110.1</v>
      </c>
      <c r="K97" s="106">
        <v>82.6</v>
      </c>
      <c r="L97" s="106">
        <v>75.099999999999994</v>
      </c>
    </row>
    <row r="98" spans="8:12" ht="12.75" customHeight="1">
      <c r="H98" s="108">
        <v>39584</v>
      </c>
      <c r="I98" s="106">
        <v>81.8</v>
      </c>
      <c r="J98" s="106">
        <v>108</v>
      </c>
      <c r="K98" s="106">
        <v>82.3</v>
      </c>
      <c r="L98" s="106">
        <v>75.3</v>
      </c>
    </row>
    <row r="99" spans="8:12" ht="12.75" customHeight="1">
      <c r="H99" s="108">
        <v>39587</v>
      </c>
      <c r="I99" s="106">
        <v>81.599999999999994</v>
      </c>
      <c r="J99" s="106">
        <v>106.89999999999999</v>
      </c>
      <c r="K99" s="106">
        <v>82.3</v>
      </c>
      <c r="L99" s="106">
        <v>75.099999999999994</v>
      </c>
    </row>
    <row r="100" spans="8:12" ht="12.75" customHeight="1">
      <c r="H100" s="108">
        <v>39588</v>
      </c>
      <c r="I100" s="106">
        <v>82.199999999999989</v>
      </c>
      <c r="J100" s="106">
        <v>106.2</v>
      </c>
      <c r="K100" s="106">
        <v>82</v>
      </c>
      <c r="L100" s="106">
        <v>75</v>
      </c>
    </row>
    <row r="101" spans="8:12" ht="12.75" customHeight="1">
      <c r="H101" s="108">
        <v>39590</v>
      </c>
      <c r="I101" s="106">
        <v>82.1</v>
      </c>
      <c r="J101" s="106">
        <v>104.89999999999999</v>
      </c>
      <c r="K101" s="106">
        <v>82.6</v>
      </c>
      <c r="L101" s="106">
        <v>75.2</v>
      </c>
    </row>
    <row r="102" spans="8:12" ht="12.75" customHeight="1">
      <c r="H102" s="108">
        <v>39591</v>
      </c>
      <c r="I102" s="106">
        <v>81.100000000000009</v>
      </c>
      <c r="J102" s="106">
        <v>103.89999999999999</v>
      </c>
      <c r="K102" s="106">
        <v>82.6</v>
      </c>
      <c r="L102" s="106">
        <v>76.8</v>
      </c>
    </row>
    <row r="103" spans="8:12" ht="12.75" customHeight="1">
      <c r="H103" s="108">
        <v>39594</v>
      </c>
      <c r="I103" s="106">
        <v>82</v>
      </c>
      <c r="J103" s="106">
        <v>104.3</v>
      </c>
      <c r="K103" s="106">
        <v>82.399999999999991</v>
      </c>
      <c r="L103" s="106">
        <v>76.7</v>
      </c>
    </row>
    <row r="104" spans="8:12" ht="12.75" customHeight="1">
      <c r="H104" s="108">
        <v>39595</v>
      </c>
      <c r="I104" s="106">
        <v>85.399999999999991</v>
      </c>
      <c r="J104" s="106">
        <v>108</v>
      </c>
      <c r="K104" s="106">
        <v>82.5</v>
      </c>
      <c r="L104" s="106">
        <v>78.2</v>
      </c>
    </row>
    <row r="105" spans="8:12" ht="12.75" customHeight="1">
      <c r="H105" s="108">
        <v>39596</v>
      </c>
      <c r="I105" s="106">
        <v>85.5</v>
      </c>
      <c r="J105" s="106">
        <v>107.5</v>
      </c>
      <c r="K105" s="106">
        <v>84.2</v>
      </c>
      <c r="L105" s="106">
        <v>78.3</v>
      </c>
    </row>
    <row r="106" spans="8:12" ht="12.75" customHeight="1">
      <c r="H106" s="108">
        <v>39597</v>
      </c>
      <c r="I106" s="106">
        <v>85.399999999999991</v>
      </c>
      <c r="J106" s="106">
        <v>106.1</v>
      </c>
      <c r="K106" s="106">
        <v>83.6</v>
      </c>
      <c r="L106" s="106">
        <v>78.600000000000009</v>
      </c>
    </row>
    <row r="107" spans="8:12" ht="12.75" customHeight="1">
      <c r="H107" s="108">
        <v>39598</v>
      </c>
      <c r="I107" s="106">
        <v>84</v>
      </c>
      <c r="J107" s="106">
        <v>105.5</v>
      </c>
      <c r="K107" s="106">
        <v>83.899999999999991</v>
      </c>
      <c r="L107" s="106">
        <v>79.100000000000009</v>
      </c>
    </row>
    <row r="108" spans="8:12" ht="12.75" customHeight="1">
      <c r="H108" s="108">
        <v>39599</v>
      </c>
      <c r="I108" s="106">
        <v>84.6</v>
      </c>
      <c r="J108" s="106">
        <v>105.2</v>
      </c>
      <c r="K108" s="106">
        <v>83.1</v>
      </c>
      <c r="L108" s="106">
        <v>79.3</v>
      </c>
    </row>
    <row r="109" spans="8:12" ht="12.75" customHeight="1">
      <c r="H109" s="108">
        <v>39601</v>
      </c>
      <c r="I109" s="106">
        <v>83.2</v>
      </c>
      <c r="J109" s="106">
        <v>104.3</v>
      </c>
      <c r="K109" s="106">
        <v>83.8</v>
      </c>
      <c r="L109" s="106">
        <v>76.900000000000006</v>
      </c>
    </row>
    <row r="110" spans="8:12" ht="12.75" customHeight="1">
      <c r="H110" s="108">
        <v>39602</v>
      </c>
      <c r="I110" s="106">
        <v>83.2</v>
      </c>
      <c r="J110" s="106">
        <v>102.4</v>
      </c>
      <c r="K110" s="106">
        <v>83.899999999999991</v>
      </c>
      <c r="L110" s="106">
        <v>76.5</v>
      </c>
    </row>
    <row r="111" spans="8:12" ht="12.75" customHeight="1">
      <c r="H111" s="108">
        <v>39603</v>
      </c>
      <c r="I111" s="106">
        <v>83</v>
      </c>
      <c r="J111" s="106">
        <v>97</v>
      </c>
      <c r="K111" s="106">
        <v>83.7</v>
      </c>
      <c r="L111" s="106">
        <v>76.599999999999994</v>
      </c>
    </row>
    <row r="112" spans="8:12" ht="12.75" customHeight="1">
      <c r="H112" s="108">
        <v>39604</v>
      </c>
      <c r="I112" s="106">
        <v>83.2</v>
      </c>
      <c r="J112" s="106">
        <v>97.5</v>
      </c>
      <c r="K112" s="106">
        <v>83.899999999999991</v>
      </c>
      <c r="L112" s="106">
        <v>77.400000000000006</v>
      </c>
    </row>
    <row r="113" spans="8:12" ht="12.75" customHeight="1">
      <c r="H113" s="108">
        <v>39605</v>
      </c>
      <c r="I113" s="106">
        <v>85.2</v>
      </c>
      <c r="J113" s="106">
        <v>98.1</v>
      </c>
      <c r="K113" s="106">
        <v>83.8</v>
      </c>
      <c r="L113" s="106">
        <v>79.3</v>
      </c>
    </row>
    <row r="114" spans="8:12" ht="12.75" customHeight="1">
      <c r="H114" s="108">
        <v>39608</v>
      </c>
      <c r="I114" s="106">
        <v>86.5</v>
      </c>
      <c r="J114" s="106">
        <v>98.9</v>
      </c>
      <c r="K114" s="106">
        <v>61.8</v>
      </c>
      <c r="L114" s="106">
        <v>79.2</v>
      </c>
    </row>
    <row r="115" spans="8:12" ht="12.75" customHeight="1">
      <c r="H115" s="108">
        <v>39609</v>
      </c>
      <c r="I115" s="106">
        <v>86.3</v>
      </c>
      <c r="J115" s="106">
        <v>102.4</v>
      </c>
      <c r="K115" s="106">
        <v>60</v>
      </c>
      <c r="L115" s="106">
        <v>76.5</v>
      </c>
    </row>
    <row r="116" spans="8:12" ht="12.75" customHeight="1">
      <c r="H116" s="108">
        <v>39610</v>
      </c>
      <c r="I116" s="106">
        <v>85.8</v>
      </c>
      <c r="J116" s="106">
        <v>102.3</v>
      </c>
      <c r="K116" s="106">
        <v>59.5</v>
      </c>
      <c r="L116" s="106">
        <v>75.900000000000006</v>
      </c>
    </row>
    <row r="117" spans="8:12" ht="12.75" customHeight="1">
      <c r="H117" s="108">
        <v>39611</v>
      </c>
      <c r="I117" s="106">
        <v>85.8</v>
      </c>
      <c r="J117" s="106">
        <v>102.4</v>
      </c>
      <c r="K117" s="106">
        <v>58.9</v>
      </c>
      <c r="L117" s="106">
        <v>75.900000000000006</v>
      </c>
    </row>
    <row r="118" spans="8:12" ht="12.75" customHeight="1">
      <c r="H118" s="108">
        <v>39612</v>
      </c>
      <c r="I118" s="106">
        <v>85.6</v>
      </c>
      <c r="J118" s="106">
        <v>106.89999999999999</v>
      </c>
      <c r="K118" s="106">
        <v>59.5</v>
      </c>
      <c r="L118" s="106">
        <v>76.5</v>
      </c>
    </row>
    <row r="119" spans="8:12" ht="12.75" customHeight="1">
      <c r="H119" s="108">
        <v>39615</v>
      </c>
      <c r="I119" s="106">
        <v>86.4</v>
      </c>
      <c r="J119" s="106">
        <v>107.5</v>
      </c>
      <c r="K119" s="106">
        <v>59.8</v>
      </c>
      <c r="L119" s="106">
        <v>77.400000000000006</v>
      </c>
    </row>
    <row r="120" spans="8:12" ht="12.75" customHeight="1">
      <c r="H120" s="108">
        <v>39616</v>
      </c>
      <c r="I120" s="106">
        <v>86.3</v>
      </c>
      <c r="J120" s="106">
        <v>107.3</v>
      </c>
      <c r="K120" s="106">
        <v>59.3</v>
      </c>
      <c r="L120" s="106">
        <v>78.100000000000009</v>
      </c>
    </row>
    <row r="121" spans="8:12" ht="12.75" customHeight="1">
      <c r="H121" s="108">
        <v>39617</v>
      </c>
      <c r="I121" s="106">
        <v>85.5</v>
      </c>
      <c r="J121" s="106">
        <v>105.5</v>
      </c>
      <c r="K121" s="106">
        <v>57.099999999999994</v>
      </c>
      <c r="L121" s="106">
        <v>76.8</v>
      </c>
    </row>
    <row r="122" spans="8:12" ht="12.75" customHeight="1">
      <c r="H122" s="108">
        <v>39618</v>
      </c>
      <c r="I122" s="106">
        <v>82.199999999999989</v>
      </c>
      <c r="J122" s="106">
        <v>100.69999999999999</v>
      </c>
      <c r="K122" s="106">
        <v>56.699999999999996</v>
      </c>
      <c r="L122" s="106">
        <v>76.400000000000006</v>
      </c>
    </row>
    <row r="123" spans="8:12" ht="12.75" customHeight="1">
      <c r="H123" s="108">
        <v>39619</v>
      </c>
      <c r="I123" s="106">
        <v>81.599999999999994</v>
      </c>
      <c r="J123" s="106">
        <v>99.9</v>
      </c>
      <c r="K123" s="106">
        <v>60.4</v>
      </c>
      <c r="L123" s="106">
        <v>76.599999999999994</v>
      </c>
    </row>
    <row r="124" spans="8:12" ht="12.75" customHeight="1">
      <c r="H124" s="108">
        <v>39622</v>
      </c>
      <c r="I124" s="106">
        <v>81.3</v>
      </c>
      <c r="J124" s="106">
        <v>99.1</v>
      </c>
      <c r="K124" s="106">
        <v>59.9</v>
      </c>
      <c r="L124" s="106">
        <v>78</v>
      </c>
    </row>
    <row r="125" spans="8:12" ht="12.75" customHeight="1">
      <c r="H125" s="108">
        <v>39623</v>
      </c>
      <c r="I125" s="106">
        <v>81.699999999999989</v>
      </c>
      <c r="J125" s="106">
        <v>99.8</v>
      </c>
      <c r="K125" s="106">
        <v>60.3</v>
      </c>
      <c r="L125" s="106">
        <v>77.600000000000009</v>
      </c>
    </row>
    <row r="126" spans="8:12" ht="12.75" customHeight="1">
      <c r="H126" s="108">
        <v>39624</v>
      </c>
      <c r="I126" s="106">
        <v>80.600000000000009</v>
      </c>
      <c r="J126" s="106">
        <v>100.29999999999998</v>
      </c>
      <c r="K126" s="106">
        <v>64.099999999999994</v>
      </c>
      <c r="L126" s="106">
        <v>77.2</v>
      </c>
    </row>
    <row r="127" spans="8:12" ht="12.75" customHeight="1">
      <c r="H127" s="108">
        <v>39625</v>
      </c>
      <c r="I127" s="106">
        <v>83.399999999999991</v>
      </c>
      <c r="J127" s="106">
        <v>100.4</v>
      </c>
      <c r="K127" s="106">
        <v>62.8</v>
      </c>
      <c r="L127" s="106">
        <v>77.3</v>
      </c>
    </row>
    <row r="128" spans="8:12" ht="12.75" customHeight="1">
      <c r="H128" s="108">
        <v>39626</v>
      </c>
      <c r="I128" s="106">
        <v>83.8</v>
      </c>
      <c r="J128" s="106">
        <v>101.6</v>
      </c>
      <c r="K128" s="106">
        <v>63.9</v>
      </c>
      <c r="L128" s="106">
        <v>77.7</v>
      </c>
    </row>
    <row r="129" spans="8:12" ht="12.75" customHeight="1">
      <c r="H129" s="108">
        <v>39629</v>
      </c>
      <c r="I129" s="106">
        <v>85.2</v>
      </c>
      <c r="J129" s="106">
        <v>100.69999999999999</v>
      </c>
      <c r="K129" s="106">
        <v>65</v>
      </c>
      <c r="L129" s="106">
        <v>78.2</v>
      </c>
    </row>
    <row r="130" spans="8:12" ht="12.75" customHeight="1">
      <c r="H130" s="108">
        <v>39630</v>
      </c>
      <c r="I130" s="106">
        <v>87</v>
      </c>
      <c r="J130" s="106">
        <v>102.60000000000001</v>
      </c>
      <c r="K130" s="106">
        <v>76.400000000000006</v>
      </c>
      <c r="L130" s="106">
        <v>77.3</v>
      </c>
    </row>
    <row r="131" spans="8:12" ht="12.75" customHeight="1">
      <c r="H131" s="108">
        <v>39631</v>
      </c>
      <c r="I131" s="106">
        <v>87.3</v>
      </c>
      <c r="J131" s="106">
        <v>102</v>
      </c>
      <c r="K131" s="106">
        <v>76.3</v>
      </c>
      <c r="L131" s="106">
        <v>78</v>
      </c>
    </row>
    <row r="132" spans="8:12" ht="12.75" customHeight="1">
      <c r="H132" s="108">
        <v>39632</v>
      </c>
      <c r="I132" s="106">
        <v>87.4</v>
      </c>
      <c r="J132" s="106">
        <v>103.60000000000001</v>
      </c>
      <c r="K132" s="106">
        <v>75.8</v>
      </c>
      <c r="L132" s="106">
        <v>78.600000000000009</v>
      </c>
    </row>
    <row r="133" spans="8:12" ht="12.75" customHeight="1">
      <c r="H133" s="108">
        <v>39633</v>
      </c>
      <c r="I133" s="106">
        <v>88.9</v>
      </c>
      <c r="J133" s="106">
        <v>103.49999999999999</v>
      </c>
      <c r="K133" s="106">
        <v>75.8</v>
      </c>
      <c r="L133" s="106">
        <v>78.2</v>
      </c>
    </row>
    <row r="134" spans="8:12" ht="12.75" customHeight="1">
      <c r="H134" s="108">
        <v>39636</v>
      </c>
      <c r="I134" s="106">
        <v>89.1</v>
      </c>
      <c r="J134" s="106">
        <v>104.4</v>
      </c>
      <c r="K134" s="106">
        <v>76</v>
      </c>
      <c r="L134" s="106">
        <v>78.400000000000006</v>
      </c>
    </row>
    <row r="135" spans="8:12" ht="12.75" customHeight="1">
      <c r="H135" s="108">
        <v>39637</v>
      </c>
      <c r="I135" s="106">
        <v>88.8</v>
      </c>
      <c r="J135" s="106">
        <v>105</v>
      </c>
      <c r="K135" s="106">
        <v>78.2</v>
      </c>
      <c r="L135" s="106">
        <v>78.7</v>
      </c>
    </row>
    <row r="136" spans="8:12" ht="12.75" customHeight="1">
      <c r="H136" s="108">
        <v>39638</v>
      </c>
      <c r="I136" s="106">
        <v>89.2</v>
      </c>
      <c r="J136" s="106">
        <v>104.3</v>
      </c>
      <c r="K136" s="106">
        <v>78.100000000000009</v>
      </c>
      <c r="L136" s="106">
        <v>78.8</v>
      </c>
    </row>
    <row r="137" spans="8:12" ht="12.75" customHeight="1">
      <c r="H137" s="108">
        <v>39639</v>
      </c>
      <c r="I137" s="106">
        <v>88.1</v>
      </c>
      <c r="J137" s="106">
        <v>102.8</v>
      </c>
      <c r="K137" s="106">
        <v>77.900000000000006</v>
      </c>
      <c r="L137" s="106">
        <v>78.600000000000009</v>
      </c>
    </row>
    <row r="138" spans="8:12" ht="12.75" customHeight="1">
      <c r="H138" s="108">
        <v>39640</v>
      </c>
      <c r="I138" s="106">
        <v>88.5</v>
      </c>
      <c r="J138" s="106">
        <v>103.3</v>
      </c>
      <c r="K138" s="106">
        <v>78.100000000000009</v>
      </c>
      <c r="L138" s="106">
        <v>81.3</v>
      </c>
    </row>
    <row r="139" spans="8:12" ht="12.75" customHeight="1">
      <c r="H139" s="108">
        <v>39643</v>
      </c>
      <c r="I139" s="106">
        <v>88.3</v>
      </c>
      <c r="J139" s="106">
        <v>104.89999999999999</v>
      </c>
      <c r="K139" s="106">
        <v>78.2</v>
      </c>
      <c r="L139" s="106">
        <v>81.3</v>
      </c>
    </row>
    <row r="140" spans="8:12" ht="12.75" customHeight="1">
      <c r="H140" s="108">
        <v>39644</v>
      </c>
      <c r="I140" s="106">
        <v>88.2</v>
      </c>
      <c r="J140" s="106">
        <v>102.1</v>
      </c>
      <c r="K140" s="106">
        <v>78.100000000000009</v>
      </c>
      <c r="L140" s="106">
        <v>80.400000000000006</v>
      </c>
    </row>
    <row r="141" spans="8:12" ht="12.75" customHeight="1">
      <c r="H141" s="108">
        <v>39646</v>
      </c>
      <c r="I141" s="106">
        <v>88.4</v>
      </c>
      <c r="J141" s="106">
        <v>104.5</v>
      </c>
      <c r="K141" s="106">
        <v>78.400000000000006</v>
      </c>
      <c r="L141" s="106">
        <v>80.400000000000006</v>
      </c>
    </row>
    <row r="142" spans="8:12" ht="12.75" customHeight="1">
      <c r="H142" s="108">
        <v>39647</v>
      </c>
      <c r="I142" s="106">
        <v>88.5</v>
      </c>
      <c r="J142" s="106">
        <v>100.29999999999998</v>
      </c>
      <c r="K142" s="106">
        <v>78.600000000000009</v>
      </c>
      <c r="L142" s="106">
        <v>80.2</v>
      </c>
    </row>
    <row r="143" spans="8:12" ht="12.75" customHeight="1">
      <c r="H143" s="108">
        <v>39650</v>
      </c>
      <c r="I143" s="106">
        <v>87.9</v>
      </c>
      <c r="J143" s="106">
        <v>98</v>
      </c>
      <c r="K143" s="106">
        <v>78.100000000000009</v>
      </c>
      <c r="L143" s="106">
        <v>80.100000000000009</v>
      </c>
    </row>
    <row r="144" spans="8:12" ht="12.75" customHeight="1">
      <c r="H144" s="108">
        <v>39651</v>
      </c>
      <c r="I144" s="106">
        <v>88.1</v>
      </c>
      <c r="J144" s="106">
        <v>97.7</v>
      </c>
      <c r="K144" s="106">
        <v>77.8</v>
      </c>
      <c r="L144" s="106">
        <v>79.7</v>
      </c>
    </row>
    <row r="145" spans="8:12" ht="12.75" customHeight="1">
      <c r="H145" s="108">
        <v>39652</v>
      </c>
      <c r="I145" s="106">
        <v>87.1</v>
      </c>
      <c r="J145" s="106">
        <v>99</v>
      </c>
      <c r="K145" s="106">
        <v>77.7</v>
      </c>
      <c r="L145" s="106">
        <v>78.900000000000006</v>
      </c>
    </row>
    <row r="146" spans="8:12" ht="12.75" customHeight="1">
      <c r="H146" s="108">
        <v>39653</v>
      </c>
      <c r="I146" s="106">
        <v>87.5</v>
      </c>
      <c r="J146" s="106">
        <v>99.7</v>
      </c>
      <c r="K146" s="106">
        <v>78.400000000000006</v>
      </c>
      <c r="L146" s="106">
        <v>78.7</v>
      </c>
    </row>
    <row r="147" spans="8:12" ht="12.75" customHeight="1">
      <c r="H147" s="108">
        <v>39654</v>
      </c>
      <c r="I147" s="106">
        <v>86.2</v>
      </c>
      <c r="J147" s="106">
        <v>100.4</v>
      </c>
      <c r="K147" s="106">
        <v>77.8</v>
      </c>
      <c r="L147" s="106">
        <v>77.7</v>
      </c>
    </row>
    <row r="148" spans="8:12" ht="12.75" customHeight="1">
      <c r="H148" s="108">
        <v>39657</v>
      </c>
      <c r="I148" s="106">
        <v>85.2</v>
      </c>
      <c r="J148" s="106">
        <v>100.4</v>
      </c>
      <c r="K148" s="106">
        <v>77.8</v>
      </c>
      <c r="L148" s="106">
        <v>77.3</v>
      </c>
    </row>
    <row r="149" spans="8:12" ht="12.75" customHeight="1">
      <c r="H149" s="108">
        <v>39658</v>
      </c>
      <c r="I149" s="106">
        <v>85.399999999999991</v>
      </c>
      <c r="J149" s="106">
        <v>100.69999999999999</v>
      </c>
      <c r="K149" s="106">
        <v>77.900000000000006</v>
      </c>
      <c r="L149" s="106">
        <v>76.5</v>
      </c>
    </row>
    <row r="150" spans="8:12" ht="12.75" customHeight="1">
      <c r="H150" s="108">
        <v>39659</v>
      </c>
      <c r="I150" s="106">
        <v>85</v>
      </c>
      <c r="J150" s="106">
        <v>99.8</v>
      </c>
      <c r="K150" s="106">
        <v>75.599999999999994</v>
      </c>
      <c r="L150" s="106">
        <v>76.2</v>
      </c>
    </row>
    <row r="151" spans="8:12" ht="12.75" customHeight="1">
      <c r="H151" s="108">
        <v>39660</v>
      </c>
      <c r="I151" s="106">
        <v>85.1</v>
      </c>
      <c r="J151" s="106">
        <v>100.4</v>
      </c>
      <c r="K151" s="106">
        <v>75.8</v>
      </c>
      <c r="L151" s="106">
        <v>76.5</v>
      </c>
    </row>
    <row r="152" spans="8:12" ht="12.75" customHeight="1">
      <c r="H152" s="108">
        <v>39661</v>
      </c>
      <c r="I152" s="106">
        <v>85.399999999999991</v>
      </c>
      <c r="J152" s="106">
        <v>100.2</v>
      </c>
      <c r="K152" s="106">
        <v>75.7</v>
      </c>
      <c r="L152" s="106">
        <v>76.900000000000006</v>
      </c>
    </row>
    <row r="153" spans="8:12" ht="12.75" customHeight="1">
      <c r="H153" s="108">
        <v>39664</v>
      </c>
      <c r="I153" s="106">
        <v>85.1</v>
      </c>
      <c r="J153" s="106">
        <v>99.4</v>
      </c>
      <c r="K153" s="106">
        <v>76.7</v>
      </c>
      <c r="L153" s="106">
        <v>76</v>
      </c>
    </row>
    <row r="154" spans="8:12" ht="12.75" customHeight="1">
      <c r="H154" s="108">
        <v>39665</v>
      </c>
      <c r="I154" s="106">
        <v>85.5</v>
      </c>
      <c r="J154" s="106">
        <v>99.4</v>
      </c>
      <c r="K154" s="106">
        <v>76.8</v>
      </c>
      <c r="L154" s="106">
        <v>76.400000000000006</v>
      </c>
    </row>
    <row r="155" spans="8:12" ht="12.75" customHeight="1">
      <c r="H155" s="108">
        <v>39666</v>
      </c>
      <c r="I155" s="106">
        <v>85.399999999999991</v>
      </c>
      <c r="J155" s="106">
        <v>99.8</v>
      </c>
      <c r="K155" s="106">
        <v>77.2</v>
      </c>
      <c r="L155" s="106">
        <v>76.8</v>
      </c>
    </row>
    <row r="156" spans="8:12" ht="12.75" customHeight="1">
      <c r="H156" s="108">
        <v>39667</v>
      </c>
      <c r="I156" s="106">
        <v>85.399999999999991</v>
      </c>
      <c r="J156" s="106">
        <v>101.2</v>
      </c>
      <c r="K156" s="106">
        <v>75.5</v>
      </c>
      <c r="L156" s="106">
        <v>76.7</v>
      </c>
    </row>
    <row r="157" spans="8:12" ht="12.75" customHeight="1">
      <c r="H157" s="108">
        <v>39668</v>
      </c>
      <c r="I157" s="106">
        <v>85</v>
      </c>
      <c r="J157" s="106">
        <v>100.69999999999999</v>
      </c>
      <c r="K157" s="106">
        <v>75</v>
      </c>
      <c r="L157" s="106">
        <v>75.5</v>
      </c>
    </row>
    <row r="158" spans="8:12" ht="12.75" customHeight="1">
      <c r="H158" s="108">
        <v>39671</v>
      </c>
      <c r="I158" s="106">
        <v>86.1</v>
      </c>
      <c r="J158" s="106">
        <v>98.7</v>
      </c>
      <c r="K158" s="106">
        <v>74.8</v>
      </c>
      <c r="L158" s="106">
        <v>75.400000000000006</v>
      </c>
    </row>
    <row r="159" spans="8:12" ht="12.75" customHeight="1">
      <c r="H159" s="108">
        <v>39672</v>
      </c>
      <c r="I159" s="106">
        <v>86.3</v>
      </c>
      <c r="J159" s="106">
        <v>104.2</v>
      </c>
      <c r="K159" s="106">
        <v>73.900000000000006</v>
      </c>
      <c r="L159" s="106">
        <v>76</v>
      </c>
    </row>
    <row r="160" spans="8:12" ht="12.75" customHeight="1">
      <c r="H160" s="108">
        <v>39673</v>
      </c>
      <c r="I160" s="106">
        <v>86.9</v>
      </c>
      <c r="J160" s="106">
        <v>103.89999999999999</v>
      </c>
      <c r="K160" s="106">
        <v>73.8</v>
      </c>
      <c r="L160" s="106">
        <v>76</v>
      </c>
    </row>
    <row r="161" spans="8:12" ht="12.75" customHeight="1">
      <c r="H161" s="108">
        <v>39674</v>
      </c>
      <c r="I161" s="106">
        <v>86.8</v>
      </c>
      <c r="J161" s="106">
        <v>103.2</v>
      </c>
      <c r="K161" s="106">
        <v>73.8</v>
      </c>
      <c r="L161" s="106">
        <v>76.099999999999994</v>
      </c>
    </row>
    <row r="162" spans="8:12" ht="12.75" customHeight="1">
      <c r="H162" s="108">
        <v>39678</v>
      </c>
      <c r="I162" s="106">
        <v>88.6</v>
      </c>
      <c r="J162" s="106">
        <v>102.4</v>
      </c>
      <c r="K162" s="106">
        <v>73.900000000000006</v>
      </c>
      <c r="L162" s="106">
        <v>76</v>
      </c>
    </row>
    <row r="163" spans="8:12" ht="12.75" customHeight="1">
      <c r="H163" s="108">
        <v>39679</v>
      </c>
      <c r="I163" s="106">
        <v>87.8</v>
      </c>
      <c r="J163" s="106">
        <v>105.60000000000001</v>
      </c>
      <c r="K163" s="106">
        <v>73.8</v>
      </c>
      <c r="L163" s="106">
        <v>76.8</v>
      </c>
    </row>
    <row r="164" spans="8:12" ht="12.75" customHeight="1">
      <c r="H164" s="108">
        <v>39680</v>
      </c>
      <c r="I164" s="106">
        <v>90.3</v>
      </c>
      <c r="J164" s="106">
        <v>106.3</v>
      </c>
      <c r="K164" s="106">
        <v>75.3</v>
      </c>
      <c r="L164" s="106">
        <v>77.100000000000009</v>
      </c>
    </row>
    <row r="165" spans="8:12" ht="12.75" customHeight="1">
      <c r="H165" s="108">
        <v>39681</v>
      </c>
      <c r="I165" s="106">
        <v>90.600000000000009</v>
      </c>
      <c r="J165" s="106">
        <v>106.80000000000001</v>
      </c>
      <c r="K165" s="106">
        <v>76.3</v>
      </c>
      <c r="L165" s="106">
        <v>77.2</v>
      </c>
    </row>
    <row r="166" spans="8:12" ht="12.75" customHeight="1">
      <c r="H166" s="108">
        <v>39682</v>
      </c>
      <c r="I166" s="106">
        <v>91.600000000000009</v>
      </c>
      <c r="J166" s="106">
        <v>107.80000000000001</v>
      </c>
      <c r="K166" s="106">
        <v>76.400000000000006</v>
      </c>
      <c r="L166" s="106">
        <v>77.100000000000009</v>
      </c>
    </row>
    <row r="167" spans="8:12" ht="12.75" customHeight="1">
      <c r="H167" s="108">
        <v>39685</v>
      </c>
      <c r="I167" s="106">
        <v>92.300000000000011</v>
      </c>
      <c r="J167" s="106">
        <v>108.1</v>
      </c>
      <c r="K167" s="106">
        <v>76.3</v>
      </c>
      <c r="L167" s="106">
        <v>77.400000000000006</v>
      </c>
    </row>
    <row r="168" spans="8:12" ht="12.75" customHeight="1">
      <c r="H168" s="108">
        <v>39686</v>
      </c>
      <c r="I168" s="106">
        <v>92.4</v>
      </c>
      <c r="J168" s="106">
        <v>108.60000000000001</v>
      </c>
      <c r="K168" s="106">
        <v>77.2</v>
      </c>
      <c r="L168" s="106">
        <v>77.900000000000006</v>
      </c>
    </row>
    <row r="169" spans="8:12" ht="12.75" customHeight="1">
      <c r="H169" s="108">
        <v>39687</v>
      </c>
      <c r="I169" s="106">
        <v>92.2</v>
      </c>
      <c r="J169" s="106">
        <v>107.80000000000001</v>
      </c>
      <c r="K169" s="106">
        <v>77.400000000000006</v>
      </c>
      <c r="L169" s="106">
        <v>77.900000000000006</v>
      </c>
    </row>
    <row r="170" spans="8:12" ht="12.75" customHeight="1">
      <c r="H170" s="108">
        <v>39688</v>
      </c>
      <c r="I170" s="106">
        <v>92.7</v>
      </c>
      <c r="J170" s="106">
        <v>108.7</v>
      </c>
      <c r="K170" s="106">
        <v>77.400000000000006</v>
      </c>
      <c r="L170" s="106">
        <v>78.3</v>
      </c>
    </row>
    <row r="171" spans="8:12" ht="12.75" customHeight="1">
      <c r="H171" s="108">
        <v>39689</v>
      </c>
      <c r="I171" s="106">
        <v>92.800000000000011</v>
      </c>
      <c r="J171" s="106">
        <v>108.80000000000001</v>
      </c>
      <c r="K171" s="106">
        <v>76.400000000000006</v>
      </c>
      <c r="L171" s="106">
        <v>78.5</v>
      </c>
    </row>
    <row r="172" spans="8:12" ht="12.75" customHeight="1">
      <c r="H172" s="108">
        <v>39691</v>
      </c>
      <c r="I172" s="106">
        <v>94.199999999999989</v>
      </c>
      <c r="J172" s="106">
        <v>105.5</v>
      </c>
      <c r="K172" s="106">
        <v>77.400000000000006</v>
      </c>
      <c r="L172" s="106">
        <v>78.3</v>
      </c>
    </row>
    <row r="173" spans="8:12" ht="12.75" customHeight="1">
      <c r="H173" s="108">
        <v>39692</v>
      </c>
      <c r="I173" s="106">
        <v>93.100000000000009</v>
      </c>
      <c r="J173" s="106">
        <v>109.00000000000001</v>
      </c>
      <c r="K173" s="106">
        <v>77</v>
      </c>
      <c r="L173" s="106">
        <v>78.900000000000006</v>
      </c>
    </row>
    <row r="174" spans="8:12" ht="12.75" customHeight="1">
      <c r="H174" s="108">
        <v>39693</v>
      </c>
      <c r="I174" s="106">
        <v>93.300000000000011</v>
      </c>
      <c r="J174" s="106">
        <v>109.89999999999999</v>
      </c>
      <c r="K174" s="106">
        <v>77</v>
      </c>
      <c r="L174" s="106">
        <v>79.100000000000009</v>
      </c>
    </row>
    <row r="175" spans="8:12" ht="12.75" customHeight="1">
      <c r="H175" s="108">
        <v>39694</v>
      </c>
      <c r="I175" s="106">
        <v>94</v>
      </c>
      <c r="J175" s="106">
        <v>111.60000000000001</v>
      </c>
      <c r="K175" s="106">
        <v>76.7</v>
      </c>
      <c r="L175" s="106">
        <v>79.2</v>
      </c>
    </row>
    <row r="176" spans="8:12" ht="12.75" customHeight="1">
      <c r="H176" s="108">
        <v>39695</v>
      </c>
      <c r="I176" s="106">
        <v>93.300000000000011</v>
      </c>
      <c r="J176" s="106">
        <v>111.20000000000002</v>
      </c>
      <c r="K176" s="106">
        <v>76.599999999999994</v>
      </c>
      <c r="L176" s="106">
        <v>78.900000000000006</v>
      </c>
    </row>
    <row r="177" spans="8:12" ht="12.75" customHeight="1">
      <c r="H177" s="108">
        <v>39696</v>
      </c>
      <c r="I177" s="106">
        <v>92.7</v>
      </c>
      <c r="J177" s="106">
        <v>110.5</v>
      </c>
      <c r="K177" s="106">
        <v>76.599999999999994</v>
      </c>
      <c r="L177" s="106">
        <v>78.3</v>
      </c>
    </row>
    <row r="178" spans="8:12" ht="12.75" customHeight="1">
      <c r="H178" s="108">
        <v>39699</v>
      </c>
      <c r="I178" s="106">
        <v>93</v>
      </c>
      <c r="J178" s="106">
        <v>109.4</v>
      </c>
      <c r="K178" s="106">
        <v>75</v>
      </c>
      <c r="L178" s="106">
        <v>77</v>
      </c>
    </row>
    <row r="179" spans="8:12" ht="12.75" customHeight="1">
      <c r="H179" s="108">
        <v>39700</v>
      </c>
      <c r="I179" s="106">
        <v>92.2</v>
      </c>
      <c r="J179" s="106">
        <v>108.4</v>
      </c>
      <c r="K179" s="106">
        <v>75.2</v>
      </c>
      <c r="L179" s="106">
        <v>76.599999999999994</v>
      </c>
    </row>
    <row r="180" spans="8:12" ht="12.75" customHeight="1">
      <c r="H180" s="108">
        <v>39701</v>
      </c>
      <c r="I180" s="106">
        <v>91.9</v>
      </c>
      <c r="J180" s="106">
        <v>106.80000000000001</v>
      </c>
      <c r="K180" s="106">
        <v>74.3</v>
      </c>
      <c r="L180" s="106">
        <v>76.3</v>
      </c>
    </row>
    <row r="181" spans="8:12" ht="12.75" customHeight="1">
      <c r="H181" s="108">
        <v>39702</v>
      </c>
      <c r="I181" s="106">
        <v>91.9</v>
      </c>
      <c r="J181" s="106">
        <v>106.1</v>
      </c>
      <c r="K181" s="106">
        <v>73.8</v>
      </c>
      <c r="L181" s="106">
        <v>76.3</v>
      </c>
    </row>
    <row r="182" spans="8:12" ht="12.75" customHeight="1">
      <c r="H182" s="108">
        <v>39703</v>
      </c>
      <c r="I182" s="106">
        <v>91.9</v>
      </c>
      <c r="J182" s="106">
        <v>106</v>
      </c>
      <c r="K182" s="106">
        <v>73.900000000000006</v>
      </c>
      <c r="L182" s="106">
        <v>76.400000000000006</v>
      </c>
    </row>
    <row r="183" spans="8:12" ht="12.75" customHeight="1">
      <c r="H183" s="108">
        <v>39706</v>
      </c>
      <c r="I183" s="106">
        <v>92</v>
      </c>
      <c r="J183" s="106">
        <v>106</v>
      </c>
      <c r="K183" s="106">
        <v>72.5</v>
      </c>
      <c r="L183" s="106">
        <v>77</v>
      </c>
    </row>
    <row r="184" spans="8:12" ht="12.75" customHeight="1">
      <c r="H184" s="108">
        <v>39707</v>
      </c>
      <c r="I184" s="106">
        <v>91.8</v>
      </c>
      <c r="J184" s="106">
        <v>106</v>
      </c>
      <c r="K184" s="106">
        <v>71.7</v>
      </c>
      <c r="L184" s="106">
        <v>76.7</v>
      </c>
    </row>
    <row r="185" spans="8:12" ht="12.75" customHeight="1">
      <c r="H185" s="108">
        <v>39708</v>
      </c>
      <c r="I185" s="106">
        <v>91.600000000000009</v>
      </c>
      <c r="J185" s="106">
        <v>106.2</v>
      </c>
      <c r="K185" s="106">
        <v>71.599999999999994</v>
      </c>
      <c r="L185" s="106">
        <v>76.8</v>
      </c>
    </row>
    <row r="186" spans="8:12" ht="12.75" customHeight="1">
      <c r="H186" s="108">
        <v>39713</v>
      </c>
      <c r="I186" s="106">
        <v>92.5</v>
      </c>
      <c r="J186" s="106">
        <v>105.89999999999999</v>
      </c>
      <c r="K186" s="106">
        <v>73.3</v>
      </c>
      <c r="L186" s="106">
        <v>78.7</v>
      </c>
    </row>
    <row r="187" spans="8:12" ht="12.75" customHeight="1">
      <c r="H187" s="108">
        <v>39714</v>
      </c>
      <c r="I187" s="106">
        <v>97.2</v>
      </c>
      <c r="J187" s="106">
        <v>106.4</v>
      </c>
      <c r="K187" s="106">
        <v>73.8</v>
      </c>
      <c r="L187" s="106">
        <v>78.8</v>
      </c>
    </row>
    <row r="188" spans="8:12" ht="12.75" customHeight="1">
      <c r="H188" s="108">
        <v>39715</v>
      </c>
      <c r="I188" s="106">
        <v>94.399999999999991</v>
      </c>
      <c r="J188" s="106">
        <v>108.4</v>
      </c>
      <c r="K188" s="106">
        <v>74.2</v>
      </c>
      <c r="L188" s="106">
        <v>78.900000000000006</v>
      </c>
    </row>
    <row r="189" spans="8:12" ht="12.75" customHeight="1">
      <c r="H189" s="108">
        <v>39716</v>
      </c>
      <c r="I189" s="106">
        <v>95</v>
      </c>
      <c r="J189" s="106">
        <v>108.5</v>
      </c>
      <c r="K189" s="106">
        <v>75.7</v>
      </c>
      <c r="L189" s="106">
        <v>79.600000000000009</v>
      </c>
    </row>
    <row r="190" spans="8:12" ht="12.75" customHeight="1">
      <c r="H190" s="108">
        <v>39717</v>
      </c>
      <c r="I190" s="106">
        <v>93</v>
      </c>
      <c r="J190" s="106">
        <v>109.60000000000001</v>
      </c>
      <c r="K190" s="106">
        <v>77.2</v>
      </c>
      <c r="L190" s="106">
        <v>80.600000000000009</v>
      </c>
    </row>
    <row r="191" spans="8:12" ht="12.75" customHeight="1">
      <c r="H191" s="108">
        <v>39720</v>
      </c>
      <c r="I191" s="106">
        <v>92.600000000000009</v>
      </c>
      <c r="J191" s="106">
        <v>107.1</v>
      </c>
      <c r="K191" s="106">
        <v>78.5</v>
      </c>
      <c r="L191" s="106">
        <v>83.6</v>
      </c>
    </row>
    <row r="192" spans="8:12" ht="12.75" customHeight="1">
      <c r="H192" s="108">
        <v>39721</v>
      </c>
      <c r="I192" s="106">
        <v>96.8</v>
      </c>
      <c r="J192" s="106">
        <v>110.4</v>
      </c>
      <c r="K192" s="106">
        <v>84.399999999999991</v>
      </c>
      <c r="L192" s="106">
        <v>84.899999999999991</v>
      </c>
    </row>
    <row r="193" spans="8:12" ht="12.75" customHeight="1">
      <c r="H193" s="108">
        <v>39722</v>
      </c>
      <c r="I193" s="106">
        <v>97.2</v>
      </c>
      <c r="J193" s="106">
        <v>113.1</v>
      </c>
      <c r="K193" s="106">
        <v>87.4</v>
      </c>
      <c r="L193" s="106">
        <v>87.7</v>
      </c>
    </row>
    <row r="194" spans="8:12" ht="12.75" customHeight="1">
      <c r="H194" s="108">
        <v>39723</v>
      </c>
      <c r="I194" s="106">
        <v>97.3</v>
      </c>
      <c r="J194" s="106">
        <v>113.3</v>
      </c>
      <c r="K194" s="106">
        <v>87.6</v>
      </c>
      <c r="L194" s="106">
        <v>89.2</v>
      </c>
    </row>
    <row r="195" spans="8:12" ht="12.75" customHeight="1">
      <c r="H195" s="108">
        <v>39724</v>
      </c>
      <c r="I195" s="106">
        <v>97.7</v>
      </c>
      <c r="J195" s="106">
        <v>113.99999999999999</v>
      </c>
      <c r="K195" s="106">
        <v>88.6</v>
      </c>
      <c r="L195" s="106">
        <v>91.100000000000009</v>
      </c>
    </row>
    <row r="196" spans="8:12" ht="12.75" customHeight="1">
      <c r="H196" s="108">
        <v>39727</v>
      </c>
      <c r="I196" s="106">
        <v>98.8</v>
      </c>
      <c r="J196" s="106">
        <v>114.8</v>
      </c>
      <c r="K196" s="106">
        <v>88.6</v>
      </c>
      <c r="L196" s="106">
        <v>92.2</v>
      </c>
    </row>
    <row r="197" spans="8:12" ht="12.75" customHeight="1">
      <c r="H197" s="108">
        <v>39728</v>
      </c>
      <c r="I197" s="106">
        <v>103.1</v>
      </c>
      <c r="J197" s="106">
        <v>116.7</v>
      </c>
      <c r="K197" s="106">
        <v>93.5</v>
      </c>
      <c r="L197" s="106">
        <v>93.899999999999991</v>
      </c>
    </row>
    <row r="198" spans="8:12" ht="12.75" customHeight="1">
      <c r="H198" s="108">
        <v>39729</v>
      </c>
      <c r="I198" s="106">
        <v>106.89999999999999</v>
      </c>
      <c r="J198" s="106">
        <v>119.5</v>
      </c>
      <c r="K198" s="106">
        <v>99.7</v>
      </c>
      <c r="L198" s="106">
        <v>95.899999999999991</v>
      </c>
    </row>
    <row r="199" spans="8:12" ht="12.75" customHeight="1">
      <c r="H199" s="108">
        <v>39730</v>
      </c>
      <c r="I199" s="106">
        <v>113.19999999999999</v>
      </c>
      <c r="J199" s="106">
        <v>123.8</v>
      </c>
      <c r="K199" s="106">
        <v>105.1</v>
      </c>
      <c r="L199" s="106">
        <v>104.60000000000001</v>
      </c>
    </row>
    <row r="200" spans="8:12" ht="12.75" customHeight="1">
      <c r="H200" s="108">
        <v>39731</v>
      </c>
      <c r="I200" s="106">
        <v>122.30000000000001</v>
      </c>
      <c r="J200" s="106">
        <v>144.70000000000002</v>
      </c>
      <c r="K200" s="106">
        <v>112.79999999999998</v>
      </c>
      <c r="L200" s="106">
        <v>110.80000000000001</v>
      </c>
    </row>
    <row r="201" spans="8:12" ht="12.75" customHeight="1">
      <c r="H201" s="108">
        <v>39734</v>
      </c>
      <c r="I201" s="106">
        <v>128.6</v>
      </c>
      <c r="J201" s="106">
        <v>162.9</v>
      </c>
      <c r="K201" s="106">
        <v>121.50000000000001</v>
      </c>
      <c r="L201" s="106">
        <v>120</v>
      </c>
    </row>
    <row r="202" spans="8:12" ht="12.75" customHeight="1">
      <c r="H202" s="108">
        <v>39735</v>
      </c>
      <c r="I202" s="106">
        <v>135.9</v>
      </c>
      <c r="J202" s="106">
        <v>173.5</v>
      </c>
      <c r="K202" s="106">
        <v>123</v>
      </c>
      <c r="L202" s="106">
        <v>123.50000000000001</v>
      </c>
    </row>
    <row r="203" spans="8:12" ht="12.75" customHeight="1">
      <c r="H203" s="108">
        <v>39736</v>
      </c>
      <c r="I203" s="106">
        <v>136.9</v>
      </c>
      <c r="J203" s="106">
        <v>172.5</v>
      </c>
      <c r="K203" s="106">
        <v>127.4</v>
      </c>
      <c r="L203" s="106">
        <v>122.8</v>
      </c>
    </row>
    <row r="204" spans="8:12" ht="12.75" customHeight="1">
      <c r="H204" s="108">
        <v>39737</v>
      </c>
      <c r="I204" s="106">
        <v>139.1</v>
      </c>
      <c r="J204" s="106">
        <v>171.1</v>
      </c>
      <c r="K204" s="106">
        <v>127.89999999999999</v>
      </c>
      <c r="L204" s="106">
        <v>126</v>
      </c>
    </row>
    <row r="205" spans="8:12" ht="12.75" customHeight="1">
      <c r="H205" s="108">
        <v>39738</v>
      </c>
      <c r="I205" s="106">
        <v>139.6</v>
      </c>
      <c r="J205" s="106">
        <v>183</v>
      </c>
      <c r="K205" s="106">
        <v>129</v>
      </c>
      <c r="L205" s="106">
        <v>125.69999999999999</v>
      </c>
    </row>
    <row r="206" spans="8:12" ht="12.75" customHeight="1">
      <c r="H206" s="108">
        <v>39741</v>
      </c>
      <c r="I206" s="106">
        <v>140.30000000000001</v>
      </c>
      <c r="J206" s="106">
        <v>184</v>
      </c>
      <c r="K206" s="106">
        <v>129.5</v>
      </c>
      <c r="L206" s="106">
        <v>129.5</v>
      </c>
    </row>
    <row r="207" spans="8:12" ht="12.75" customHeight="1">
      <c r="H207" s="108">
        <v>39742</v>
      </c>
      <c r="I207" s="106">
        <v>143.6</v>
      </c>
      <c r="J207" s="106">
        <v>185</v>
      </c>
      <c r="K207" s="106">
        <v>130.69999999999999</v>
      </c>
      <c r="L207" s="106">
        <v>130.9</v>
      </c>
    </row>
    <row r="208" spans="8:12" ht="12.75" customHeight="1">
      <c r="H208" s="108">
        <v>39743</v>
      </c>
      <c r="I208" s="106">
        <v>142.5</v>
      </c>
      <c r="J208" s="106">
        <v>185.20000000000002</v>
      </c>
      <c r="K208" s="106">
        <v>129.80000000000001</v>
      </c>
      <c r="L208" s="106">
        <v>132.1</v>
      </c>
    </row>
    <row r="209" spans="8:12" ht="12.75" customHeight="1">
      <c r="H209" s="108">
        <v>39744</v>
      </c>
      <c r="I209" s="106">
        <v>143.19999999999999</v>
      </c>
      <c r="J209" s="106">
        <v>185.60000000000002</v>
      </c>
      <c r="K209" s="106">
        <v>129.6</v>
      </c>
      <c r="L209" s="106">
        <v>131</v>
      </c>
    </row>
    <row r="210" spans="8:12" ht="12.75" customHeight="1">
      <c r="H210" s="108">
        <v>39745</v>
      </c>
      <c r="I210" s="106">
        <v>143</v>
      </c>
      <c r="J210" s="106">
        <v>186.8</v>
      </c>
      <c r="K210" s="106">
        <v>129.6</v>
      </c>
      <c r="L210" s="106">
        <v>131</v>
      </c>
    </row>
    <row r="211" spans="8:12" ht="12.75" customHeight="1">
      <c r="H211" s="108">
        <v>39748</v>
      </c>
      <c r="I211" s="106">
        <v>143.79999999999998</v>
      </c>
      <c r="J211" s="106">
        <v>188</v>
      </c>
      <c r="K211" s="106">
        <v>128.5</v>
      </c>
      <c r="L211" s="106">
        <v>131.80000000000001</v>
      </c>
    </row>
    <row r="212" spans="8:12" ht="12.75" customHeight="1">
      <c r="H212" s="108">
        <v>39749</v>
      </c>
      <c r="I212" s="106">
        <v>147.19999999999999</v>
      </c>
      <c r="J212" s="106">
        <v>190</v>
      </c>
      <c r="K212" s="106">
        <v>128.69999999999999</v>
      </c>
      <c r="L212" s="106">
        <v>135.69999999999999</v>
      </c>
    </row>
    <row r="213" spans="8:12" ht="12.75" customHeight="1">
      <c r="H213" s="108">
        <v>39750</v>
      </c>
      <c r="I213" s="106">
        <v>155.20000000000002</v>
      </c>
      <c r="J213" s="106">
        <v>198.10000000000002</v>
      </c>
      <c r="K213" s="106">
        <v>131.80000000000001</v>
      </c>
      <c r="L213" s="106">
        <v>136.20000000000002</v>
      </c>
    </row>
    <row r="214" spans="8:12" ht="12.75" customHeight="1">
      <c r="H214" s="108">
        <v>39751</v>
      </c>
      <c r="I214" s="106">
        <v>155.69999999999999</v>
      </c>
      <c r="J214" s="106">
        <v>197</v>
      </c>
      <c r="K214" s="106">
        <v>131.6</v>
      </c>
      <c r="L214" s="106">
        <v>135.69999999999999</v>
      </c>
    </row>
    <row r="215" spans="8:12" ht="12.75" customHeight="1">
      <c r="H215" s="108">
        <v>39752</v>
      </c>
      <c r="I215" s="106">
        <v>155.69999999999999</v>
      </c>
      <c r="J215" s="106">
        <v>197.8</v>
      </c>
      <c r="K215" s="106">
        <v>131.6</v>
      </c>
      <c r="L215" s="106">
        <v>135.69999999999999</v>
      </c>
    </row>
    <row r="216" spans="8:12" ht="12.75" customHeight="1">
      <c r="H216" s="108">
        <v>39755</v>
      </c>
      <c r="I216" s="106">
        <v>156.29999999999998</v>
      </c>
      <c r="J216" s="106">
        <v>197.6</v>
      </c>
      <c r="K216" s="106">
        <v>131.80000000000001</v>
      </c>
      <c r="L216" s="106">
        <v>136.4</v>
      </c>
    </row>
    <row r="217" spans="8:12" ht="12.75" customHeight="1">
      <c r="H217" s="108">
        <v>39756</v>
      </c>
      <c r="I217" s="106">
        <v>156.4</v>
      </c>
      <c r="J217" s="106">
        <v>199.10000000000002</v>
      </c>
      <c r="K217" s="106">
        <v>131.9</v>
      </c>
      <c r="L217" s="106">
        <v>136.69999999999999</v>
      </c>
    </row>
    <row r="218" spans="8:12" ht="12.75" customHeight="1">
      <c r="H218" s="108">
        <v>39757</v>
      </c>
      <c r="I218" s="106">
        <v>156.1</v>
      </c>
      <c r="J218" s="106">
        <v>203.9</v>
      </c>
      <c r="K218" s="106">
        <v>131.5</v>
      </c>
      <c r="L218" s="106">
        <v>136.69999999999999</v>
      </c>
    </row>
    <row r="219" spans="8:12" ht="12.75" customHeight="1">
      <c r="H219" s="108">
        <v>39758</v>
      </c>
      <c r="I219" s="106">
        <v>157.9</v>
      </c>
      <c r="J219" s="106">
        <v>200.99999999999997</v>
      </c>
      <c r="K219" s="106">
        <v>130.4</v>
      </c>
      <c r="L219" s="106">
        <v>137.5</v>
      </c>
    </row>
    <row r="220" spans="8:12" ht="12.75" customHeight="1">
      <c r="H220" s="108">
        <v>39759</v>
      </c>
      <c r="I220" s="106">
        <v>159.30000000000001</v>
      </c>
      <c r="J220" s="106">
        <v>200.8</v>
      </c>
      <c r="K220" s="106">
        <v>129.69999999999999</v>
      </c>
      <c r="L220" s="106">
        <v>138.5</v>
      </c>
    </row>
    <row r="221" spans="8:12" ht="12.75" customHeight="1">
      <c r="H221" s="108">
        <v>39762</v>
      </c>
      <c r="I221" s="106">
        <v>158.4</v>
      </c>
      <c r="J221" s="106">
        <v>199.5</v>
      </c>
      <c r="K221" s="106">
        <v>128</v>
      </c>
      <c r="L221" s="106">
        <v>136.5</v>
      </c>
    </row>
    <row r="222" spans="8:12" ht="12.75" customHeight="1">
      <c r="H222" s="108">
        <v>39763</v>
      </c>
      <c r="I222" s="106">
        <v>161.80000000000001</v>
      </c>
      <c r="J222" s="106">
        <v>199.4</v>
      </c>
      <c r="K222" s="106">
        <v>126.69999999999999</v>
      </c>
      <c r="L222" s="106">
        <v>137.5</v>
      </c>
    </row>
    <row r="223" spans="8:12" ht="12.75" customHeight="1">
      <c r="H223" s="108">
        <v>39764</v>
      </c>
      <c r="I223" s="106">
        <v>189.3</v>
      </c>
      <c r="J223" s="106">
        <v>221.5</v>
      </c>
      <c r="K223" s="106">
        <v>151.1</v>
      </c>
      <c r="L223" s="106">
        <v>163.9</v>
      </c>
    </row>
    <row r="224" spans="8:12" ht="12.75" customHeight="1">
      <c r="H224" s="108">
        <v>39765</v>
      </c>
      <c r="I224" s="106">
        <v>191.2</v>
      </c>
      <c r="J224" s="106">
        <v>216.1</v>
      </c>
      <c r="K224" s="106">
        <v>152</v>
      </c>
      <c r="L224" s="106">
        <v>167.2</v>
      </c>
    </row>
    <row r="225" spans="8:12" ht="12.75" customHeight="1">
      <c r="H225" s="108">
        <v>39766</v>
      </c>
      <c r="I225" s="106">
        <v>176</v>
      </c>
      <c r="J225" s="106">
        <v>215.20000000000002</v>
      </c>
      <c r="K225" s="106">
        <v>138.19999999999999</v>
      </c>
      <c r="L225" s="106">
        <v>151.89999999999998</v>
      </c>
    </row>
    <row r="226" spans="8:12" ht="12.75" customHeight="1">
      <c r="H226" s="108">
        <v>39769</v>
      </c>
      <c r="I226" s="106">
        <v>195.70000000000002</v>
      </c>
      <c r="J226" s="106">
        <v>220.7</v>
      </c>
      <c r="K226" s="106">
        <v>148.19999999999999</v>
      </c>
      <c r="L226" s="106">
        <v>174.9</v>
      </c>
    </row>
    <row r="227" spans="8:12" ht="12.75" customHeight="1">
      <c r="H227" s="108">
        <v>39770</v>
      </c>
      <c r="I227" s="106">
        <v>206.8</v>
      </c>
      <c r="J227" s="106">
        <v>237.8</v>
      </c>
      <c r="K227" s="106">
        <v>155.69999999999999</v>
      </c>
      <c r="L227" s="106">
        <v>187.6</v>
      </c>
    </row>
    <row r="228" spans="8:12" ht="12.75" customHeight="1">
      <c r="H228" s="108">
        <v>39771</v>
      </c>
      <c r="I228" s="106">
        <v>194.1</v>
      </c>
      <c r="J228" s="106">
        <v>222.9</v>
      </c>
      <c r="K228" s="106">
        <v>149.5</v>
      </c>
      <c r="L228" s="106">
        <v>173.9</v>
      </c>
    </row>
    <row r="229" spans="8:12" ht="12.75" customHeight="1">
      <c r="H229" s="108">
        <v>39772</v>
      </c>
      <c r="I229" s="106">
        <v>186</v>
      </c>
      <c r="J229" s="106">
        <v>224.40000000000003</v>
      </c>
      <c r="K229" s="106">
        <v>146.70000000000002</v>
      </c>
      <c r="L229" s="106">
        <v>163.6</v>
      </c>
    </row>
    <row r="230" spans="8:12" ht="12.75" customHeight="1">
      <c r="H230" s="108">
        <v>39773</v>
      </c>
      <c r="I230" s="106">
        <v>184.1</v>
      </c>
      <c r="J230" s="106">
        <v>231.6</v>
      </c>
      <c r="K230" s="106">
        <v>149.4</v>
      </c>
      <c r="L230" s="106">
        <v>164.9</v>
      </c>
    </row>
    <row r="231" spans="8:12" ht="12.75" customHeight="1">
      <c r="H231" s="108">
        <v>39776</v>
      </c>
      <c r="I231" s="106">
        <v>183.1</v>
      </c>
      <c r="J231" s="106">
        <v>228.2</v>
      </c>
      <c r="K231" s="106">
        <v>148.9</v>
      </c>
      <c r="L231" s="106">
        <v>163.9</v>
      </c>
    </row>
    <row r="232" spans="8:12" ht="12.75" customHeight="1">
      <c r="H232" s="108">
        <v>39777</v>
      </c>
      <c r="I232" s="106">
        <v>187.7</v>
      </c>
      <c r="J232" s="106">
        <v>234</v>
      </c>
      <c r="K232" s="106">
        <v>159</v>
      </c>
      <c r="L232" s="106">
        <v>171.5</v>
      </c>
    </row>
    <row r="233" spans="8:12" ht="12.75" customHeight="1">
      <c r="H233" s="108">
        <v>39778</v>
      </c>
      <c r="I233" s="106">
        <v>194.9</v>
      </c>
      <c r="J233" s="106">
        <v>222.8</v>
      </c>
      <c r="K233" s="106">
        <v>142.79999999999998</v>
      </c>
      <c r="L233" s="106">
        <v>169.70000000000002</v>
      </c>
    </row>
    <row r="234" spans="8:12" ht="12.75" customHeight="1">
      <c r="H234" s="108">
        <v>39779</v>
      </c>
      <c r="I234" s="106">
        <v>200.99999999999997</v>
      </c>
      <c r="J234" s="106">
        <v>220.6</v>
      </c>
      <c r="K234" s="106">
        <v>143.70000000000002</v>
      </c>
      <c r="L234" s="106">
        <v>175.5</v>
      </c>
    </row>
    <row r="235" spans="8:12" ht="12.75" customHeight="1">
      <c r="H235" s="108">
        <v>39780</v>
      </c>
      <c r="I235" s="106">
        <v>208.5</v>
      </c>
      <c r="J235" s="106">
        <v>239.7</v>
      </c>
      <c r="K235" s="106">
        <v>150.89999999999998</v>
      </c>
      <c r="L235" s="106">
        <v>181.7</v>
      </c>
    </row>
    <row r="236" spans="8:12" ht="12.75" customHeight="1">
      <c r="H236" s="108">
        <v>39782</v>
      </c>
      <c r="I236" s="106">
        <v>208.70000000000002</v>
      </c>
      <c r="J236" s="106">
        <v>239.5</v>
      </c>
      <c r="K236" s="106">
        <v>150.89999999999998</v>
      </c>
      <c r="L236" s="106">
        <v>181.7</v>
      </c>
    </row>
    <row r="237" spans="8:12" ht="12.75" customHeight="1">
      <c r="H237" s="108">
        <v>39783</v>
      </c>
      <c r="I237" s="106">
        <v>202.1</v>
      </c>
      <c r="J237" s="106">
        <v>236</v>
      </c>
      <c r="K237" s="106">
        <v>143.79999999999998</v>
      </c>
      <c r="L237" s="106">
        <v>174.9</v>
      </c>
    </row>
    <row r="238" spans="8:12" ht="12.75" customHeight="1">
      <c r="H238" s="108">
        <v>39784</v>
      </c>
      <c r="I238" s="106">
        <v>204</v>
      </c>
      <c r="J238" s="106">
        <v>237.1</v>
      </c>
      <c r="K238" s="106">
        <v>141.19999999999999</v>
      </c>
      <c r="L238" s="106">
        <v>176.1</v>
      </c>
    </row>
    <row r="239" spans="8:12" ht="12.75" customHeight="1">
      <c r="H239" s="108">
        <v>39785</v>
      </c>
      <c r="I239" s="106">
        <v>206.8</v>
      </c>
      <c r="J239" s="106">
        <v>228.7</v>
      </c>
      <c r="K239" s="106">
        <v>139.6</v>
      </c>
      <c r="L239" s="106">
        <v>176.6</v>
      </c>
    </row>
    <row r="240" spans="8:12" ht="12.75" customHeight="1">
      <c r="H240" s="108">
        <v>39786</v>
      </c>
      <c r="I240" s="106">
        <v>207.29999999999998</v>
      </c>
      <c r="J240" s="106">
        <v>226.39999999999998</v>
      </c>
      <c r="K240" s="106">
        <v>142.6</v>
      </c>
      <c r="L240" s="106">
        <v>176.29999999999998</v>
      </c>
    </row>
    <row r="241" spans="8:12" ht="12.75" customHeight="1">
      <c r="H241" s="108">
        <v>39787</v>
      </c>
      <c r="I241" s="106">
        <v>212.2</v>
      </c>
      <c r="J241" s="106">
        <v>231.3</v>
      </c>
      <c r="K241" s="106">
        <v>155.5</v>
      </c>
      <c r="L241" s="106">
        <v>183.4</v>
      </c>
    </row>
    <row r="242" spans="8:12" ht="12.75" customHeight="1">
      <c r="H242" s="108">
        <v>39791</v>
      </c>
      <c r="I242" s="106">
        <v>209.60000000000002</v>
      </c>
      <c r="J242" s="106">
        <v>228.79999999999998</v>
      </c>
      <c r="K242" s="106">
        <v>155.6</v>
      </c>
      <c r="L242" s="106">
        <v>177.89999999999998</v>
      </c>
    </row>
    <row r="243" spans="8:12" ht="12.75" customHeight="1">
      <c r="H243" s="108">
        <v>39792</v>
      </c>
      <c r="I243" s="106">
        <v>203.10000000000002</v>
      </c>
      <c r="J243" s="106">
        <v>227.2</v>
      </c>
      <c r="K243" s="106">
        <v>154.29999999999998</v>
      </c>
      <c r="L243" s="106">
        <v>173.4</v>
      </c>
    </row>
    <row r="244" spans="8:12" ht="12.75" customHeight="1">
      <c r="H244" s="108">
        <v>39793</v>
      </c>
      <c r="I244" s="106">
        <v>193.1</v>
      </c>
      <c r="J244" s="106">
        <v>220.7</v>
      </c>
      <c r="K244" s="106">
        <v>144.19999999999999</v>
      </c>
      <c r="L244" s="106">
        <v>162.69999999999999</v>
      </c>
    </row>
    <row r="245" spans="8:12" ht="12.75" customHeight="1">
      <c r="H245" s="108">
        <v>39794</v>
      </c>
      <c r="I245" s="106">
        <v>202.99999999999997</v>
      </c>
      <c r="J245" s="106">
        <v>226.6</v>
      </c>
      <c r="K245" s="106">
        <v>149.10000000000002</v>
      </c>
      <c r="L245" s="106">
        <v>174</v>
      </c>
    </row>
    <row r="246" spans="8:12" ht="12.75" customHeight="1">
      <c r="H246" s="108">
        <v>39797</v>
      </c>
      <c r="I246" s="106">
        <v>210.2</v>
      </c>
      <c r="J246" s="106">
        <v>234.79999999999998</v>
      </c>
      <c r="K246" s="106">
        <v>156.29999999999998</v>
      </c>
      <c r="L246" s="106">
        <v>183.9</v>
      </c>
    </row>
    <row r="247" spans="8:12" ht="12.75" customHeight="1">
      <c r="H247" s="108">
        <v>39798</v>
      </c>
      <c r="I247" s="106">
        <v>221.8</v>
      </c>
      <c r="J247" s="106">
        <v>244.4</v>
      </c>
      <c r="K247" s="106">
        <v>170.6</v>
      </c>
      <c r="L247" s="106">
        <v>196.6</v>
      </c>
    </row>
    <row r="248" spans="8:12" ht="12.75" customHeight="1">
      <c r="H248" s="108">
        <v>39799</v>
      </c>
      <c r="I248" s="106">
        <v>227.89999999999998</v>
      </c>
      <c r="J248" s="106">
        <v>254.8</v>
      </c>
      <c r="K248" s="106">
        <v>177</v>
      </c>
      <c r="L248" s="106">
        <v>199.6</v>
      </c>
    </row>
    <row r="249" spans="8:12" ht="12.75" customHeight="1">
      <c r="H249" s="108">
        <v>39800</v>
      </c>
      <c r="I249" s="106">
        <v>240.89999999999998</v>
      </c>
      <c r="J249" s="106">
        <v>266.10000000000002</v>
      </c>
      <c r="K249" s="106">
        <v>189.7</v>
      </c>
      <c r="L249" s="106">
        <v>215.49999999999997</v>
      </c>
    </row>
    <row r="250" spans="8:12" ht="12.75" customHeight="1">
      <c r="H250" s="108">
        <v>39801</v>
      </c>
      <c r="I250" s="106">
        <v>243.9</v>
      </c>
      <c r="J250" s="106">
        <v>271.7</v>
      </c>
      <c r="K250" s="106">
        <v>190.7</v>
      </c>
      <c r="L250" s="106">
        <v>219.3</v>
      </c>
    </row>
    <row r="251" spans="8:12" ht="12.75" customHeight="1">
      <c r="H251" s="108">
        <v>39804</v>
      </c>
      <c r="I251" s="106">
        <v>236.20000000000002</v>
      </c>
      <c r="J251" s="106">
        <v>274.2</v>
      </c>
      <c r="K251" s="106">
        <v>188.2</v>
      </c>
      <c r="L251" s="106">
        <v>212.2</v>
      </c>
    </row>
    <row r="252" spans="8:12" ht="12.75" customHeight="1">
      <c r="H252" s="108">
        <v>39805</v>
      </c>
      <c r="I252" s="106">
        <v>224.40000000000003</v>
      </c>
      <c r="J252" s="106">
        <v>270.90000000000003</v>
      </c>
      <c r="K252" s="106">
        <v>181.4</v>
      </c>
      <c r="L252" s="106">
        <v>204.1</v>
      </c>
    </row>
    <row r="253" spans="8:12" ht="12.75" customHeight="1">
      <c r="H253" s="108">
        <v>39806</v>
      </c>
      <c r="I253" s="106">
        <v>229.6</v>
      </c>
      <c r="J253" s="106">
        <v>279.89999999999998</v>
      </c>
      <c r="K253" s="106">
        <v>195.79999999999998</v>
      </c>
      <c r="L253" s="106">
        <v>212.5</v>
      </c>
    </row>
    <row r="254" spans="8:12" ht="12.75" customHeight="1">
      <c r="H254" s="108">
        <v>39808</v>
      </c>
      <c r="I254" s="106">
        <v>223.4</v>
      </c>
      <c r="J254" s="106">
        <v>281.39999999999998</v>
      </c>
      <c r="K254" s="106">
        <v>191.5</v>
      </c>
      <c r="L254" s="106">
        <v>210.3</v>
      </c>
    </row>
    <row r="255" spans="8:12" ht="12.75" customHeight="1">
      <c r="H255" s="108">
        <v>39811</v>
      </c>
      <c r="I255" s="106">
        <v>221.8</v>
      </c>
      <c r="J255" s="106">
        <v>284.7</v>
      </c>
      <c r="K255" s="106">
        <v>183.9</v>
      </c>
      <c r="L255" s="106">
        <v>203.5</v>
      </c>
    </row>
    <row r="256" spans="8:12" ht="12.75" customHeight="1">
      <c r="H256" s="108">
        <v>39812</v>
      </c>
      <c r="I256" s="106">
        <v>251.2</v>
      </c>
      <c r="J256" s="106">
        <v>295.8</v>
      </c>
      <c r="K256" s="106">
        <v>187.4</v>
      </c>
      <c r="L256" s="106">
        <v>237.9</v>
      </c>
    </row>
    <row r="257" spans="8:12" ht="12.75" customHeight="1">
      <c r="H257" s="108">
        <v>39813</v>
      </c>
      <c r="I257" s="106">
        <v>251.2</v>
      </c>
      <c r="J257" s="106">
        <v>296.5</v>
      </c>
      <c r="K257" s="106">
        <v>187.4</v>
      </c>
      <c r="L257" s="106">
        <v>237.9</v>
      </c>
    </row>
    <row r="258" spans="8:12" ht="12.75" customHeight="1">
      <c r="H258" s="108">
        <v>39815</v>
      </c>
      <c r="I258" s="106">
        <v>248.60000000000002</v>
      </c>
      <c r="J258" s="106">
        <v>301.10000000000002</v>
      </c>
      <c r="K258" s="106">
        <v>188</v>
      </c>
      <c r="L258" s="106">
        <v>236.79999999999998</v>
      </c>
    </row>
    <row r="259" spans="8:12" ht="12.75" customHeight="1">
      <c r="H259" s="108">
        <v>39818</v>
      </c>
      <c r="I259" s="106">
        <v>252</v>
      </c>
      <c r="J259" s="106">
        <v>304.39999999999998</v>
      </c>
      <c r="K259" s="106">
        <v>192.5</v>
      </c>
      <c r="L259" s="106">
        <v>239.4</v>
      </c>
    </row>
    <row r="260" spans="8:12" ht="12.75" customHeight="1">
      <c r="H260" s="108">
        <v>39819</v>
      </c>
      <c r="I260" s="106">
        <v>245.6</v>
      </c>
      <c r="J260" s="106">
        <v>303.90000000000003</v>
      </c>
      <c r="K260" s="106">
        <v>191.9</v>
      </c>
      <c r="L260" s="106">
        <v>234.10000000000002</v>
      </c>
    </row>
    <row r="261" spans="8:12" ht="12.75" customHeight="1">
      <c r="H261" s="108">
        <v>39820</v>
      </c>
      <c r="I261" s="106">
        <v>241.6</v>
      </c>
      <c r="J261" s="106">
        <v>295.90000000000003</v>
      </c>
      <c r="K261" s="106">
        <v>179.8</v>
      </c>
      <c r="L261" s="106">
        <v>231.70000000000002</v>
      </c>
    </row>
    <row r="262" spans="8:12" ht="12.75" customHeight="1">
      <c r="H262" s="108">
        <v>39821</v>
      </c>
      <c r="I262" s="106">
        <v>236.10000000000002</v>
      </c>
      <c r="J262" s="106">
        <v>297</v>
      </c>
      <c r="K262" s="106">
        <v>180.7</v>
      </c>
      <c r="L262" s="106">
        <v>226.2</v>
      </c>
    </row>
    <row r="263" spans="8:12" ht="12.75" customHeight="1">
      <c r="H263" s="108">
        <v>39822</v>
      </c>
      <c r="I263" s="106">
        <v>252.4</v>
      </c>
      <c r="J263" s="106">
        <v>302.3</v>
      </c>
      <c r="K263" s="106">
        <v>186.1</v>
      </c>
      <c r="L263" s="106">
        <v>243.9</v>
      </c>
    </row>
    <row r="264" spans="8:12" ht="12.75" customHeight="1">
      <c r="H264" s="108">
        <v>39825</v>
      </c>
      <c r="I264" s="106">
        <v>255.29999999999998</v>
      </c>
      <c r="J264" s="106">
        <v>306.3</v>
      </c>
      <c r="K264" s="106">
        <v>185.9</v>
      </c>
      <c r="L264" s="106">
        <v>244.60000000000002</v>
      </c>
    </row>
    <row r="265" spans="8:12" ht="12.75" customHeight="1">
      <c r="H265" s="108">
        <v>39826</v>
      </c>
      <c r="I265" s="106">
        <v>240</v>
      </c>
      <c r="J265" s="106">
        <v>312.7</v>
      </c>
      <c r="K265" s="106">
        <v>188.7</v>
      </c>
      <c r="L265" s="106">
        <v>227.59999999999997</v>
      </c>
    </row>
    <row r="266" spans="8:12" ht="12.75" customHeight="1">
      <c r="H266" s="108">
        <v>39827</v>
      </c>
      <c r="I266" s="106">
        <v>238.20000000000002</v>
      </c>
      <c r="J266" s="106">
        <v>304.3</v>
      </c>
      <c r="K266" s="106">
        <v>175.6</v>
      </c>
      <c r="L266" s="106">
        <v>224.5</v>
      </c>
    </row>
    <row r="267" spans="8:12" ht="12.75" customHeight="1">
      <c r="H267" s="108">
        <v>39828</v>
      </c>
      <c r="I267" s="106">
        <v>235.4</v>
      </c>
      <c r="J267" s="106">
        <v>302.7</v>
      </c>
      <c r="K267" s="106">
        <v>181</v>
      </c>
      <c r="L267" s="106">
        <v>224.00000000000003</v>
      </c>
    </row>
    <row r="268" spans="8:12" ht="12.75" customHeight="1">
      <c r="H268" s="108">
        <v>39829</v>
      </c>
      <c r="I268" s="106">
        <v>236.3</v>
      </c>
      <c r="J268" s="106">
        <v>271.60000000000002</v>
      </c>
      <c r="K268" s="106">
        <v>173.70000000000002</v>
      </c>
      <c r="L268" s="106">
        <v>221.60000000000002</v>
      </c>
    </row>
    <row r="269" spans="8:12" ht="12.75" customHeight="1">
      <c r="H269" s="108">
        <v>39832</v>
      </c>
      <c r="I269" s="106">
        <v>226.79999999999998</v>
      </c>
      <c r="J269" s="106">
        <v>278.60000000000002</v>
      </c>
      <c r="K269" s="106">
        <v>186</v>
      </c>
      <c r="L269" s="106">
        <v>212.2</v>
      </c>
    </row>
    <row r="270" spans="8:12" ht="12.75" customHeight="1">
      <c r="H270" s="108">
        <v>39833</v>
      </c>
      <c r="I270" s="106">
        <v>215.09999999999997</v>
      </c>
      <c r="J270" s="106">
        <v>277.89999999999998</v>
      </c>
      <c r="K270" s="106">
        <v>176.4</v>
      </c>
      <c r="L270" s="106">
        <v>201.5</v>
      </c>
    </row>
    <row r="271" spans="8:12" ht="12.75" customHeight="1">
      <c r="H271" s="108">
        <v>39834</v>
      </c>
      <c r="I271" s="106">
        <v>216.4</v>
      </c>
      <c r="J271" s="106">
        <v>281.70000000000005</v>
      </c>
      <c r="K271" s="106">
        <v>165.5</v>
      </c>
      <c r="L271" s="106">
        <v>202</v>
      </c>
    </row>
    <row r="272" spans="8:12" ht="12.75" customHeight="1">
      <c r="H272" s="108">
        <v>39835</v>
      </c>
      <c r="I272" s="106">
        <v>216.6</v>
      </c>
      <c r="J272" s="106">
        <v>281.39999999999998</v>
      </c>
      <c r="K272" s="106">
        <v>168.1</v>
      </c>
      <c r="L272" s="106">
        <v>203.10000000000002</v>
      </c>
    </row>
    <row r="273" spans="8:12" ht="12.75" customHeight="1">
      <c r="H273" s="108">
        <v>39836</v>
      </c>
      <c r="I273" s="106">
        <v>231</v>
      </c>
      <c r="J273" s="106">
        <v>293.7</v>
      </c>
      <c r="K273" s="106">
        <v>180.7</v>
      </c>
      <c r="L273" s="106">
        <v>218.4</v>
      </c>
    </row>
    <row r="274" spans="8:12" ht="12.75" customHeight="1">
      <c r="H274" s="108">
        <v>39839</v>
      </c>
      <c r="I274" s="106">
        <v>226.9</v>
      </c>
      <c r="J274" s="106">
        <v>287.8</v>
      </c>
      <c r="K274" s="106">
        <v>175.1</v>
      </c>
      <c r="L274" s="106">
        <v>214</v>
      </c>
    </row>
    <row r="275" spans="8:12" ht="12.75" customHeight="1">
      <c r="H275" s="108">
        <v>39840</v>
      </c>
      <c r="I275" s="106">
        <v>231.6</v>
      </c>
      <c r="J275" s="106">
        <v>293</v>
      </c>
      <c r="K275" s="106">
        <v>176.5</v>
      </c>
      <c r="L275" s="106">
        <v>219.49999999999997</v>
      </c>
    </row>
    <row r="276" spans="8:12" ht="12.75" customHeight="1">
      <c r="H276" s="108">
        <v>39841</v>
      </c>
      <c r="I276" s="106">
        <v>233.6</v>
      </c>
      <c r="J276" s="106">
        <v>280.79999999999995</v>
      </c>
      <c r="K276" s="106">
        <v>173.2</v>
      </c>
      <c r="L276" s="106">
        <v>221.4</v>
      </c>
    </row>
    <row r="277" spans="8:12" ht="12.75" customHeight="1">
      <c r="H277" s="108">
        <v>39842</v>
      </c>
      <c r="I277" s="106">
        <v>213.20000000000002</v>
      </c>
      <c r="J277" s="106">
        <v>258.10000000000002</v>
      </c>
      <c r="K277" s="106">
        <v>173</v>
      </c>
      <c r="L277" s="106">
        <v>200.8</v>
      </c>
    </row>
    <row r="278" spans="8:12" ht="12.75" customHeight="1">
      <c r="H278" s="108">
        <v>39843</v>
      </c>
      <c r="I278" s="106">
        <v>209</v>
      </c>
      <c r="J278" s="106">
        <v>257.60000000000002</v>
      </c>
      <c r="K278" s="106">
        <v>174.4</v>
      </c>
      <c r="L278" s="106">
        <v>204.4</v>
      </c>
    </row>
    <row r="279" spans="8:12" ht="12.75" customHeight="1">
      <c r="H279" s="108">
        <v>39844</v>
      </c>
      <c r="I279" s="106">
        <v>209</v>
      </c>
      <c r="J279" s="106">
        <v>258</v>
      </c>
      <c r="K279" s="106">
        <v>174.4</v>
      </c>
      <c r="L279" s="106">
        <v>204.4</v>
      </c>
    </row>
    <row r="280" spans="8:12" ht="12.75" customHeight="1">
      <c r="H280" s="108">
        <v>39846</v>
      </c>
      <c r="I280" s="106">
        <v>218.00000000000003</v>
      </c>
      <c r="J280" s="106">
        <v>258</v>
      </c>
      <c r="K280" s="106">
        <v>181.29999999999998</v>
      </c>
      <c r="L280" s="106">
        <v>212.7</v>
      </c>
    </row>
    <row r="281" spans="8:12" ht="12.75" customHeight="1">
      <c r="H281" s="108">
        <v>39847</v>
      </c>
      <c r="I281" s="106">
        <v>203.39999999999998</v>
      </c>
      <c r="J281" s="106">
        <v>258.8</v>
      </c>
      <c r="K281" s="106">
        <v>165.79999999999998</v>
      </c>
      <c r="L281" s="106">
        <v>196.8</v>
      </c>
    </row>
    <row r="282" spans="8:12" ht="12.75" customHeight="1">
      <c r="H282" s="108">
        <v>39848</v>
      </c>
      <c r="I282" s="106">
        <v>198.9</v>
      </c>
      <c r="J282" s="106">
        <v>256.3</v>
      </c>
      <c r="K282" s="106">
        <v>161.9</v>
      </c>
      <c r="L282" s="106">
        <v>192.4</v>
      </c>
    </row>
    <row r="283" spans="8:12" ht="12.75" customHeight="1">
      <c r="H283" s="108">
        <v>39849</v>
      </c>
      <c r="I283" s="106">
        <v>195.79999999999998</v>
      </c>
      <c r="J283" s="106">
        <v>255.50000000000003</v>
      </c>
      <c r="K283" s="106">
        <v>160</v>
      </c>
      <c r="L283" s="106">
        <v>189.79999999999998</v>
      </c>
    </row>
    <row r="284" spans="8:12" ht="12.75" customHeight="1">
      <c r="H284" s="108">
        <v>39850</v>
      </c>
      <c r="I284" s="106">
        <v>189</v>
      </c>
      <c r="J284" s="106">
        <v>240.3</v>
      </c>
      <c r="K284" s="106">
        <v>157.4</v>
      </c>
      <c r="L284" s="106">
        <v>181.9</v>
      </c>
    </row>
    <row r="285" spans="8:12" ht="12.75" customHeight="1">
      <c r="H285" s="108">
        <v>39853</v>
      </c>
      <c r="I285" s="106">
        <v>204.70000000000002</v>
      </c>
      <c r="J285" s="106">
        <v>259.7</v>
      </c>
      <c r="K285" s="106">
        <v>169.5</v>
      </c>
      <c r="L285" s="106">
        <v>199</v>
      </c>
    </row>
    <row r="286" spans="8:12" ht="12.75" customHeight="1">
      <c r="H286" s="108">
        <v>39854</v>
      </c>
      <c r="I286" s="106">
        <v>209.10000000000002</v>
      </c>
      <c r="J286" s="106">
        <v>254.3</v>
      </c>
      <c r="K286" s="106">
        <v>172.70000000000002</v>
      </c>
      <c r="L286" s="106">
        <v>203.6</v>
      </c>
    </row>
    <row r="287" spans="8:12" ht="12.75" customHeight="1">
      <c r="H287" s="108">
        <v>39855</v>
      </c>
      <c r="I287" s="106">
        <v>207.50000000000003</v>
      </c>
      <c r="J287" s="106">
        <v>248.8</v>
      </c>
      <c r="K287" s="106">
        <v>168.1</v>
      </c>
      <c r="L287" s="106">
        <v>201.5</v>
      </c>
    </row>
    <row r="288" spans="8:12" ht="12.75" customHeight="1">
      <c r="H288" s="108">
        <v>39856</v>
      </c>
      <c r="I288" s="106">
        <v>210.4</v>
      </c>
      <c r="J288" s="106">
        <v>261.3</v>
      </c>
      <c r="K288" s="106">
        <v>169.70000000000002</v>
      </c>
      <c r="L288" s="106">
        <v>203.9</v>
      </c>
    </row>
    <row r="289" spans="8:12" ht="12.75" customHeight="1">
      <c r="H289" s="108">
        <v>39857</v>
      </c>
      <c r="I289" s="106">
        <v>209.50000000000003</v>
      </c>
      <c r="J289" s="106">
        <v>264.8</v>
      </c>
      <c r="K289" s="106">
        <v>173.6</v>
      </c>
      <c r="L289" s="106">
        <v>202.5</v>
      </c>
    </row>
    <row r="290" spans="8:12" ht="12.75" customHeight="1">
      <c r="H290" s="108">
        <v>39860</v>
      </c>
      <c r="I290" s="106">
        <v>203.9</v>
      </c>
      <c r="J290" s="106">
        <v>239.7</v>
      </c>
      <c r="K290" s="106">
        <v>156.9</v>
      </c>
      <c r="L290" s="106">
        <v>197.9</v>
      </c>
    </row>
    <row r="291" spans="8:12" ht="12.75" customHeight="1">
      <c r="H291" s="108">
        <v>39861</v>
      </c>
      <c r="I291" s="106">
        <v>203.6</v>
      </c>
      <c r="J291" s="106">
        <v>240.20000000000002</v>
      </c>
      <c r="K291" s="106">
        <v>157.69999999999999</v>
      </c>
      <c r="L291" s="106">
        <v>196.5</v>
      </c>
    </row>
    <row r="292" spans="8:12" ht="12.75" customHeight="1">
      <c r="H292" s="108">
        <v>39862</v>
      </c>
      <c r="I292" s="106">
        <v>205.20000000000002</v>
      </c>
      <c r="J292" s="106">
        <v>242.49999999999997</v>
      </c>
      <c r="K292" s="106">
        <v>154.6</v>
      </c>
      <c r="L292" s="106">
        <v>197.8</v>
      </c>
    </row>
    <row r="293" spans="8:12" ht="12.75" customHeight="1">
      <c r="H293" s="108">
        <v>39863</v>
      </c>
      <c r="I293" s="106">
        <v>206.6</v>
      </c>
      <c r="J293" s="106">
        <v>243.00000000000003</v>
      </c>
      <c r="K293" s="106">
        <v>155.5</v>
      </c>
      <c r="L293" s="106">
        <v>199.3</v>
      </c>
    </row>
    <row r="294" spans="8:12" ht="12.75" customHeight="1">
      <c r="H294" s="108">
        <v>39864</v>
      </c>
      <c r="I294" s="106">
        <v>202.99999999999997</v>
      </c>
      <c r="J294" s="106">
        <v>248.4</v>
      </c>
      <c r="K294" s="106">
        <v>153.6</v>
      </c>
      <c r="L294" s="106">
        <v>194.9</v>
      </c>
    </row>
    <row r="295" spans="8:12" ht="12.75" customHeight="1">
      <c r="H295" s="108">
        <v>39867</v>
      </c>
      <c r="I295" s="106">
        <v>198.5</v>
      </c>
      <c r="J295" s="106">
        <v>253.2</v>
      </c>
      <c r="K295" s="106">
        <v>162.69999999999999</v>
      </c>
      <c r="L295" s="106">
        <v>193</v>
      </c>
    </row>
    <row r="296" spans="8:12" ht="12.75" customHeight="1">
      <c r="H296" s="108">
        <v>39868</v>
      </c>
      <c r="I296" s="106">
        <v>192.79999999999998</v>
      </c>
      <c r="J296" s="106">
        <v>252.5</v>
      </c>
      <c r="K296" s="106">
        <v>158</v>
      </c>
      <c r="L296" s="106">
        <v>187</v>
      </c>
    </row>
    <row r="297" spans="8:12" ht="12.75" customHeight="1">
      <c r="H297" s="108">
        <v>39869</v>
      </c>
      <c r="I297" s="106">
        <v>189.9</v>
      </c>
      <c r="J297" s="106">
        <v>252.99999999999997</v>
      </c>
      <c r="K297" s="106">
        <v>158.6</v>
      </c>
      <c r="L297" s="106">
        <v>184.7</v>
      </c>
    </row>
    <row r="298" spans="8:12" ht="12.75" customHeight="1">
      <c r="H298" s="108">
        <v>39870</v>
      </c>
      <c r="I298" s="106">
        <v>188.39999999999998</v>
      </c>
      <c r="J298" s="106">
        <v>257.90000000000003</v>
      </c>
      <c r="K298" s="106">
        <v>163.6</v>
      </c>
      <c r="L298" s="106">
        <v>181.9</v>
      </c>
    </row>
    <row r="299" spans="8:12" ht="12.75" customHeight="1">
      <c r="H299" s="108">
        <v>39871</v>
      </c>
      <c r="I299" s="106">
        <v>180.4</v>
      </c>
      <c r="J299" s="106">
        <v>241</v>
      </c>
      <c r="K299" s="106">
        <v>154.6</v>
      </c>
      <c r="L299" s="106">
        <v>180</v>
      </c>
    </row>
    <row r="300" spans="8:12" ht="12.75" customHeight="1">
      <c r="H300" s="108">
        <v>39872</v>
      </c>
      <c r="I300" s="106">
        <v>180.4</v>
      </c>
      <c r="J300" s="106">
        <v>241.2</v>
      </c>
      <c r="K300" s="106">
        <v>154.6</v>
      </c>
      <c r="L300" s="106">
        <v>180</v>
      </c>
    </row>
    <row r="301" spans="8:12" ht="12.75" customHeight="1">
      <c r="H301" s="108">
        <v>39874</v>
      </c>
      <c r="I301" s="106">
        <v>194.5</v>
      </c>
      <c r="J301" s="106">
        <v>256.39999999999998</v>
      </c>
      <c r="K301" s="106">
        <v>167.1</v>
      </c>
      <c r="L301" s="106">
        <v>193.79999999999998</v>
      </c>
    </row>
    <row r="302" spans="8:12" ht="12.75" customHeight="1">
      <c r="H302" s="108">
        <v>39875</v>
      </c>
      <c r="I302" s="106">
        <v>191.6</v>
      </c>
      <c r="J302" s="106">
        <v>268.60000000000002</v>
      </c>
      <c r="K302" s="106">
        <v>170.1</v>
      </c>
      <c r="L302" s="106">
        <v>191.5</v>
      </c>
    </row>
    <row r="303" spans="8:12" ht="12.75" customHeight="1">
      <c r="H303" s="108">
        <v>39876</v>
      </c>
      <c r="I303" s="106">
        <v>180.9</v>
      </c>
      <c r="J303" s="106">
        <v>240.79999999999998</v>
      </c>
      <c r="K303" s="106">
        <v>157.29999999999998</v>
      </c>
      <c r="L303" s="106">
        <v>182.29999999999998</v>
      </c>
    </row>
    <row r="304" spans="8:12" ht="12.75" customHeight="1">
      <c r="H304" s="108">
        <v>39877</v>
      </c>
      <c r="I304" s="106">
        <v>177.6</v>
      </c>
      <c r="J304" s="106">
        <v>243.6</v>
      </c>
      <c r="K304" s="106">
        <v>146.6</v>
      </c>
      <c r="L304" s="106">
        <v>179.5</v>
      </c>
    </row>
    <row r="305" spans="8:12" ht="12.75" customHeight="1">
      <c r="H305" s="108">
        <v>39878</v>
      </c>
      <c r="I305" s="106">
        <v>182.7</v>
      </c>
      <c r="J305" s="106">
        <v>253.39999999999998</v>
      </c>
      <c r="K305" s="106">
        <v>154.9</v>
      </c>
      <c r="L305" s="106">
        <v>185.3</v>
      </c>
    </row>
    <row r="306" spans="8:12" ht="12.75" customHeight="1">
      <c r="H306" s="108">
        <v>39881</v>
      </c>
      <c r="I306" s="106">
        <v>180.29999999999998</v>
      </c>
      <c r="J306" s="106">
        <v>270.40000000000003</v>
      </c>
      <c r="K306" s="106">
        <v>152.1</v>
      </c>
      <c r="L306" s="106">
        <v>182.1</v>
      </c>
    </row>
    <row r="307" spans="8:12" ht="12.75" customHeight="1">
      <c r="H307" s="108">
        <v>39882</v>
      </c>
      <c r="I307" s="106">
        <v>181.5</v>
      </c>
      <c r="J307" s="106">
        <v>270.40000000000003</v>
      </c>
      <c r="K307" s="106">
        <v>157.6</v>
      </c>
      <c r="L307" s="106">
        <v>183</v>
      </c>
    </row>
    <row r="308" spans="8:12" ht="12.75" customHeight="1">
      <c r="H308" s="108">
        <v>39883</v>
      </c>
      <c r="I308" s="106">
        <v>174.9</v>
      </c>
      <c r="J308" s="106">
        <v>262.59999999999997</v>
      </c>
      <c r="K308" s="106">
        <v>152.5</v>
      </c>
      <c r="L308" s="106">
        <v>176</v>
      </c>
    </row>
    <row r="309" spans="8:12" ht="12.75" customHeight="1">
      <c r="H309" s="108">
        <v>39884</v>
      </c>
      <c r="I309" s="106">
        <v>185.7</v>
      </c>
      <c r="J309" s="106">
        <v>265.5</v>
      </c>
      <c r="K309" s="106">
        <v>160.60000000000002</v>
      </c>
      <c r="L309" s="106">
        <v>187.20000000000002</v>
      </c>
    </row>
    <row r="310" spans="8:12" ht="12.75" customHeight="1">
      <c r="H310" s="108">
        <v>39885</v>
      </c>
      <c r="I310" s="106">
        <v>190.2</v>
      </c>
      <c r="J310" s="106">
        <v>264.8</v>
      </c>
      <c r="K310" s="106">
        <v>163.69999999999999</v>
      </c>
      <c r="L310" s="106">
        <v>191.79999999999998</v>
      </c>
    </row>
    <row r="311" spans="8:12" ht="12.75" customHeight="1">
      <c r="H311" s="108">
        <v>39888</v>
      </c>
      <c r="I311" s="106">
        <v>179.20000000000002</v>
      </c>
      <c r="J311" s="106">
        <v>254.4</v>
      </c>
      <c r="K311" s="106">
        <v>161.30000000000001</v>
      </c>
      <c r="L311" s="106">
        <v>181.29999999999998</v>
      </c>
    </row>
    <row r="312" spans="8:12" ht="12.75" customHeight="1">
      <c r="H312" s="108">
        <v>39889</v>
      </c>
      <c r="I312" s="106">
        <v>181.4</v>
      </c>
      <c r="J312" s="106">
        <v>257.5</v>
      </c>
      <c r="K312" s="106">
        <v>167.4</v>
      </c>
      <c r="L312" s="106">
        <v>185.7</v>
      </c>
    </row>
    <row r="313" spans="8:12" ht="12.75" customHeight="1">
      <c r="H313" s="108">
        <v>39890</v>
      </c>
      <c r="I313" s="106">
        <v>178.7</v>
      </c>
      <c r="J313" s="106">
        <v>242.70000000000002</v>
      </c>
      <c r="K313" s="106">
        <v>165.6</v>
      </c>
      <c r="L313" s="106">
        <v>184.3</v>
      </c>
    </row>
    <row r="314" spans="8:12" ht="12.75" customHeight="1">
      <c r="H314" s="108">
        <v>39891</v>
      </c>
      <c r="I314" s="106">
        <v>190.9</v>
      </c>
      <c r="J314" s="106">
        <v>245.1</v>
      </c>
      <c r="K314" s="106">
        <v>168.1</v>
      </c>
      <c r="L314" s="106">
        <v>197.3</v>
      </c>
    </row>
    <row r="315" spans="8:12" ht="12.75" customHeight="1">
      <c r="H315" s="108">
        <v>39892</v>
      </c>
      <c r="I315" s="106">
        <v>194.3</v>
      </c>
      <c r="J315" s="106">
        <v>249.10000000000002</v>
      </c>
      <c r="K315" s="106">
        <v>167</v>
      </c>
      <c r="L315" s="106">
        <v>200.70000000000002</v>
      </c>
    </row>
    <row r="316" spans="8:12" ht="12.75" customHeight="1">
      <c r="H316" s="108">
        <v>39895</v>
      </c>
      <c r="I316" s="106">
        <v>195.4</v>
      </c>
      <c r="J316" s="106">
        <v>249.7</v>
      </c>
      <c r="K316" s="106">
        <v>169.70000000000002</v>
      </c>
      <c r="L316" s="106">
        <v>200</v>
      </c>
    </row>
    <row r="317" spans="8:12" ht="12.75" customHeight="1">
      <c r="H317" s="108">
        <v>39896</v>
      </c>
      <c r="I317" s="106">
        <v>187.20000000000002</v>
      </c>
      <c r="J317" s="106">
        <v>246.89999999999998</v>
      </c>
      <c r="K317" s="106">
        <v>162.79999999999998</v>
      </c>
      <c r="L317" s="106">
        <v>188.5</v>
      </c>
    </row>
    <row r="318" spans="8:12" ht="12.75" customHeight="1">
      <c r="H318" s="108">
        <v>39897</v>
      </c>
      <c r="I318" s="106">
        <v>180.7</v>
      </c>
      <c r="J318" s="106">
        <v>257.10000000000002</v>
      </c>
      <c r="K318" s="106">
        <v>160.60000000000002</v>
      </c>
      <c r="L318" s="106">
        <v>180.7</v>
      </c>
    </row>
    <row r="319" spans="8:12" ht="12.75" customHeight="1">
      <c r="H319" s="108">
        <v>39898</v>
      </c>
      <c r="I319" s="106">
        <v>179.29999999999998</v>
      </c>
      <c r="J319" s="106">
        <v>250.89999999999998</v>
      </c>
      <c r="K319" s="106">
        <v>157.4</v>
      </c>
      <c r="L319" s="106">
        <v>179.6</v>
      </c>
    </row>
    <row r="320" spans="8:12" ht="12.75" customHeight="1">
      <c r="H320" s="108">
        <v>39899</v>
      </c>
      <c r="I320" s="106">
        <v>178.7</v>
      </c>
      <c r="J320" s="106">
        <v>247.7</v>
      </c>
      <c r="K320" s="106">
        <v>155.29999999999998</v>
      </c>
      <c r="L320" s="106">
        <v>177</v>
      </c>
    </row>
    <row r="321" spans="8:12" ht="12.75" customHeight="1">
      <c r="H321" s="108">
        <v>39902</v>
      </c>
      <c r="I321" s="106">
        <v>179.8</v>
      </c>
      <c r="J321" s="106">
        <v>243.9</v>
      </c>
      <c r="K321" s="106">
        <v>156.20000000000002</v>
      </c>
      <c r="L321" s="106">
        <v>180.20000000000002</v>
      </c>
    </row>
    <row r="322" spans="8:12" ht="12.75" customHeight="1">
      <c r="H322" s="108">
        <v>39903</v>
      </c>
      <c r="I322" s="106">
        <v>187.7</v>
      </c>
      <c r="J322" s="106">
        <v>245.9</v>
      </c>
      <c r="K322" s="106">
        <v>162.4</v>
      </c>
      <c r="L322" s="106">
        <v>185.20000000000002</v>
      </c>
    </row>
    <row r="323" spans="8:12" ht="12.75" customHeight="1">
      <c r="H323" s="108">
        <v>39904</v>
      </c>
      <c r="I323" s="106">
        <v>173.2</v>
      </c>
      <c r="J323" s="106">
        <v>235</v>
      </c>
      <c r="K323" s="106">
        <v>147.9</v>
      </c>
      <c r="L323" s="106">
        <v>170.4</v>
      </c>
    </row>
    <row r="324" spans="8:12" ht="12.75" customHeight="1">
      <c r="H324" s="108">
        <v>39905</v>
      </c>
      <c r="I324" s="106">
        <v>179.29999999999998</v>
      </c>
      <c r="J324" s="106">
        <v>241.4</v>
      </c>
      <c r="K324" s="106">
        <v>156.29999999999998</v>
      </c>
      <c r="L324" s="106">
        <v>175</v>
      </c>
    </row>
    <row r="325" spans="8:12" ht="12.75" customHeight="1">
      <c r="H325" s="108">
        <v>39906</v>
      </c>
      <c r="I325" s="106">
        <v>174.2</v>
      </c>
      <c r="J325" s="106">
        <v>231.5</v>
      </c>
      <c r="K325" s="106">
        <v>149.9</v>
      </c>
      <c r="L325" s="106">
        <v>169.1</v>
      </c>
    </row>
    <row r="326" spans="8:12" ht="12.75" customHeight="1">
      <c r="H326" s="108">
        <v>39909</v>
      </c>
      <c r="I326" s="106">
        <v>168.79999999999998</v>
      </c>
      <c r="J326" s="106">
        <v>224.6</v>
      </c>
      <c r="K326" s="106">
        <v>148.4</v>
      </c>
      <c r="L326" s="106">
        <v>162.6</v>
      </c>
    </row>
    <row r="327" spans="8:12" ht="12.75" customHeight="1">
      <c r="H327" s="108">
        <v>39910</v>
      </c>
      <c r="I327" s="106">
        <v>163.1</v>
      </c>
      <c r="J327" s="106">
        <v>220.29999999999998</v>
      </c>
      <c r="K327" s="106">
        <v>141.1</v>
      </c>
      <c r="L327" s="106">
        <v>156.1</v>
      </c>
    </row>
    <row r="328" spans="8:12" ht="12.75" customHeight="1">
      <c r="H328" s="108">
        <v>39911</v>
      </c>
      <c r="I328" s="106">
        <v>173.70000000000002</v>
      </c>
      <c r="J328" s="106">
        <v>223.60000000000002</v>
      </c>
      <c r="K328" s="106">
        <v>146.4</v>
      </c>
      <c r="L328" s="106">
        <v>158.5</v>
      </c>
    </row>
    <row r="329" spans="8:12" ht="12.75" customHeight="1">
      <c r="H329" s="108">
        <v>39912</v>
      </c>
      <c r="I329" s="106">
        <v>178.1</v>
      </c>
      <c r="J329" s="106">
        <v>222.7</v>
      </c>
      <c r="K329" s="106">
        <v>140.5</v>
      </c>
      <c r="L329" s="106">
        <v>159.60000000000002</v>
      </c>
    </row>
    <row r="330" spans="8:12" ht="12.75" customHeight="1">
      <c r="H330" s="108">
        <v>39916</v>
      </c>
      <c r="I330" s="106">
        <v>173.10000000000002</v>
      </c>
      <c r="J330" s="106">
        <v>229.9</v>
      </c>
      <c r="K330" s="106">
        <v>137.69999999999999</v>
      </c>
      <c r="L330" s="106">
        <v>155.29999999999998</v>
      </c>
    </row>
    <row r="331" spans="8:12" ht="12.75" customHeight="1">
      <c r="H331" s="108">
        <v>39917</v>
      </c>
      <c r="I331" s="106">
        <v>183.8</v>
      </c>
      <c r="J331" s="106">
        <v>231.8</v>
      </c>
      <c r="K331" s="106">
        <v>139.79999999999998</v>
      </c>
      <c r="L331" s="106">
        <v>162.79999999999998</v>
      </c>
    </row>
    <row r="332" spans="8:12" ht="12.75" customHeight="1">
      <c r="H332" s="108">
        <v>39918</v>
      </c>
      <c r="I332" s="106">
        <v>180.7</v>
      </c>
      <c r="J332" s="106">
        <v>222.40000000000003</v>
      </c>
      <c r="K332" s="106">
        <v>135.60000000000002</v>
      </c>
      <c r="L332" s="106">
        <v>160.69999999999999</v>
      </c>
    </row>
    <row r="333" spans="8:12" ht="12.75" customHeight="1">
      <c r="H333" s="108">
        <v>39919</v>
      </c>
      <c r="I333" s="106">
        <v>182.1</v>
      </c>
      <c r="J333" s="106">
        <v>241.6</v>
      </c>
      <c r="K333" s="106">
        <v>137.30000000000001</v>
      </c>
      <c r="L333" s="106">
        <v>162</v>
      </c>
    </row>
    <row r="334" spans="8:12" ht="12.75" customHeight="1">
      <c r="H334" s="108">
        <v>39920</v>
      </c>
      <c r="I334" s="106">
        <v>175.7</v>
      </c>
      <c r="J334" s="106">
        <v>240.79999999999998</v>
      </c>
      <c r="K334" s="106">
        <v>133.6</v>
      </c>
      <c r="L334" s="106">
        <v>154.9</v>
      </c>
    </row>
    <row r="335" spans="8:12" ht="12.75" customHeight="1">
      <c r="H335" s="108">
        <v>39923</v>
      </c>
      <c r="I335" s="106">
        <v>172.70000000000002</v>
      </c>
      <c r="J335" s="106">
        <v>251.29999999999998</v>
      </c>
      <c r="K335" s="106">
        <v>129.9</v>
      </c>
      <c r="L335" s="106">
        <v>150.80000000000001</v>
      </c>
    </row>
    <row r="336" spans="8:12" ht="12.75" customHeight="1">
      <c r="H336" s="108">
        <v>39924</v>
      </c>
      <c r="I336" s="106">
        <v>179.1</v>
      </c>
      <c r="J336" s="106">
        <v>259.90000000000003</v>
      </c>
      <c r="K336" s="106">
        <v>131</v>
      </c>
      <c r="L336" s="106">
        <v>158.6</v>
      </c>
    </row>
    <row r="337" spans="8:12" ht="12.75" customHeight="1">
      <c r="H337" s="108">
        <v>39925</v>
      </c>
      <c r="I337" s="106">
        <v>183</v>
      </c>
      <c r="J337" s="106">
        <v>252.4</v>
      </c>
      <c r="K337" s="106">
        <v>128</v>
      </c>
      <c r="L337" s="106">
        <v>162</v>
      </c>
    </row>
    <row r="338" spans="8:12" ht="12.75" customHeight="1">
      <c r="H338" s="108">
        <v>39926</v>
      </c>
      <c r="I338" s="106">
        <v>188.79999999999998</v>
      </c>
      <c r="J338" s="106">
        <v>248.8</v>
      </c>
      <c r="K338" s="106">
        <v>130.1</v>
      </c>
      <c r="L338" s="106">
        <v>165.39999999999998</v>
      </c>
    </row>
    <row r="339" spans="8:12" ht="12.75" customHeight="1">
      <c r="H339" s="108">
        <v>39927</v>
      </c>
      <c r="I339" s="106">
        <v>172.6</v>
      </c>
      <c r="J339" s="106">
        <v>234.7</v>
      </c>
      <c r="K339" s="106">
        <v>117.10000000000001</v>
      </c>
      <c r="L339" s="106">
        <v>148.6</v>
      </c>
    </row>
    <row r="340" spans="8:12" ht="12.75" customHeight="1">
      <c r="H340" s="108">
        <v>39930</v>
      </c>
      <c r="I340" s="106">
        <v>172.8</v>
      </c>
      <c r="J340" s="106">
        <v>232.10000000000002</v>
      </c>
      <c r="K340" s="106">
        <v>118.6</v>
      </c>
      <c r="L340" s="106">
        <v>149.19999999999999</v>
      </c>
    </row>
    <row r="341" spans="8:12" ht="12.75" customHeight="1">
      <c r="H341" s="108">
        <v>39931</v>
      </c>
      <c r="I341" s="106">
        <v>165.39999999999998</v>
      </c>
      <c r="J341" s="106">
        <v>237.7</v>
      </c>
      <c r="K341" s="106">
        <v>121.8</v>
      </c>
      <c r="L341" s="106">
        <v>148.80000000000001</v>
      </c>
    </row>
    <row r="342" spans="8:12" ht="12.75" customHeight="1">
      <c r="H342" s="108">
        <v>39932</v>
      </c>
      <c r="I342" s="106">
        <v>168</v>
      </c>
      <c r="J342" s="106">
        <v>236.50000000000003</v>
      </c>
      <c r="K342" s="106">
        <v>125.2</v>
      </c>
      <c r="L342" s="106">
        <v>150.89999999999998</v>
      </c>
    </row>
    <row r="343" spans="8:12" ht="12.75" customHeight="1">
      <c r="H343" s="108">
        <v>39933</v>
      </c>
      <c r="I343" s="106">
        <v>176</v>
      </c>
      <c r="J343" s="106">
        <v>233.3</v>
      </c>
      <c r="K343" s="106">
        <v>131.1</v>
      </c>
      <c r="L343" s="106">
        <v>161.60000000000002</v>
      </c>
    </row>
    <row r="344" spans="8:12" ht="12.75" customHeight="1">
      <c r="H344" s="108">
        <v>39937</v>
      </c>
      <c r="I344" s="106">
        <v>178.5</v>
      </c>
      <c r="J344" s="106">
        <v>235.6</v>
      </c>
      <c r="K344" s="106">
        <v>133.80000000000001</v>
      </c>
      <c r="L344" s="106">
        <v>164.5</v>
      </c>
    </row>
    <row r="345" spans="8:12" ht="12.75" customHeight="1">
      <c r="H345" s="108">
        <v>39938</v>
      </c>
      <c r="I345" s="106">
        <v>169.6</v>
      </c>
      <c r="J345" s="106">
        <v>229</v>
      </c>
      <c r="K345" s="106">
        <v>129.1</v>
      </c>
      <c r="L345" s="106">
        <v>155.9</v>
      </c>
    </row>
    <row r="346" spans="8:12" ht="12.75" customHeight="1">
      <c r="H346" s="108">
        <v>39939</v>
      </c>
      <c r="I346" s="106">
        <v>162.6</v>
      </c>
      <c r="J346" s="106">
        <v>222.8</v>
      </c>
      <c r="K346" s="106">
        <v>122.30000000000001</v>
      </c>
      <c r="L346" s="106">
        <v>148</v>
      </c>
    </row>
    <row r="347" spans="8:12" ht="12.75" customHeight="1">
      <c r="H347" s="108">
        <v>39940</v>
      </c>
      <c r="I347" s="106">
        <v>167.70000000000002</v>
      </c>
      <c r="J347" s="106">
        <v>225.5</v>
      </c>
      <c r="K347" s="106">
        <v>129</v>
      </c>
      <c r="L347" s="106">
        <v>152.6</v>
      </c>
    </row>
    <row r="348" spans="8:12" ht="12.75" customHeight="1">
      <c r="H348" s="108">
        <v>39941</v>
      </c>
      <c r="I348" s="106">
        <v>166.79999999999998</v>
      </c>
      <c r="J348" s="106">
        <v>227.1</v>
      </c>
      <c r="K348" s="106">
        <v>133.20000000000002</v>
      </c>
      <c r="L348" s="106">
        <v>152.80000000000001</v>
      </c>
    </row>
    <row r="349" spans="8:12" ht="12.75" customHeight="1">
      <c r="H349" s="108">
        <v>39944</v>
      </c>
      <c r="I349" s="106">
        <v>155.69999999999999</v>
      </c>
      <c r="J349" s="106">
        <v>219.89999999999998</v>
      </c>
      <c r="K349" s="106">
        <v>126.4</v>
      </c>
      <c r="L349" s="106">
        <v>140.9</v>
      </c>
    </row>
    <row r="350" spans="8:12" ht="12.75" customHeight="1">
      <c r="H350" s="108">
        <v>39945</v>
      </c>
      <c r="I350" s="106">
        <v>153</v>
      </c>
      <c r="J350" s="106">
        <v>206.4</v>
      </c>
      <c r="K350" s="106">
        <v>117.30000000000001</v>
      </c>
      <c r="L350" s="106">
        <v>137.30000000000001</v>
      </c>
    </row>
    <row r="351" spans="8:12" ht="12.75" customHeight="1">
      <c r="H351" s="108">
        <v>39946</v>
      </c>
      <c r="I351" s="106">
        <v>156.69999999999999</v>
      </c>
      <c r="J351" s="106">
        <v>212.4</v>
      </c>
      <c r="K351" s="106">
        <v>125.2</v>
      </c>
      <c r="L351" s="106">
        <v>142.30000000000001</v>
      </c>
    </row>
    <row r="352" spans="8:12" ht="12.75" customHeight="1">
      <c r="H352" s="108">
        <v>39947</v>
      </c>
      <c r="I352" s="106">
        <v>148.80000000000001</v>
      </c>
      <c r="J352" s="106">
        <v>206.4</v>
      </c>
      <c r="K352" s="106">
        <v>117.19999999999999</v>
      </c>
      <c r="L352" s="106">
        <v>134.60000000000002</v>
      </c>
    </row>
    <row r="353" spans="8:12" ht="12.75" customHeight="1">
      <c r="H353" s="108">
        <v>39948</v>
      </c>
      <c r="I353" s="106">
        <v>140.6</v>
      </c>
      <c r="J353" s="106">
        <v>200.59999999999997</v>
      </c>
      <c r="K353" s="106">
        <v>113.3</v>
      </c>
      <c r="L353" s="106">
        <v>129.69999999999999</v>
      </c>
    </row>
    <row r="354" spans="8:12" ht="12.75" customHeight="1">
      <c r="H354" s="108">
        <v>39951</v>
      </c>
      <c r="I354" s="106">
        <v>140.1</v>
      </c>
      <c r="J354" s="106">
        <v>201.9</v>
      </c>
      <c r="K354" s="106">
        <v>116.19999999999999</v>
      </c>
      <c r="L354" s="106">
        <v>129.20000000000002</v>
      </c>
    </row>
    <row r="355" spans="8:12" ht="12.75" customHeight="1">
      <c r="H355" s="108">
        <v>39952</v>
      </c>
      <c r="I355" s="106">
        <v>133.80000000000001</v>
      </c>
      <c r="J355" s="106">
        <v>190</v>
      </c>
      <c r="K355" s="106">
        <v>103.8</v>
      </c>
      <c r="L355" s="106">
        <v>122.30000000000001</v>
      </c>
    </row>
    <row r="356" spans="8:12" ht="12.75" customHeight="1">
      <c r="H356" s="108">
        <v>39953</v>
      </c>
      <c r="I356" s="106">
        <v>132.80000000000001</v>
      </c>
      <c r="J356" s="106">
        <v>198.70000000000002</v>
      </c>
      <c r="K356" s="106">
        <v>105.1</v>
      </c>
      <c r="L356" s="106">
        <v>122.39999999999999</v>
      </c>
    </row>
    <row r="357" spans="8:12" ht="12.75" customHeight="1">
      <c r="H357" s="108">
        <v>39955</v>
      </c>
      <c r="I357" s="106">
        <v>127.69999999999999</v>
      </c>
      <c r="J357" s="106">
        <v>197.6</v>
      </c>
      <c r="K357" s="106">
        <v>103.2</v>
      </c>
      <c r="L357" s="106">
        <v>117.10000000000001</v>
      </c>
    </row>
    <row r="358" spans="8:12" ht="12.75" customHeight="1">
      <c r="H358" s="108">
        <v>39958</v>
      </c>
      <c r="I358" s="106">
        <v>124.50000000000001</v>
      </c>
      <c r="J358" s="106">
        <v>196.5</v>
      </c>
      <c r="K358" s="106">
        <v>99.6</v>
      </c>
      <c r="L358" s="106">
        <v>114.1</v>
      </c>
    </row>
    <row r="359" spans="8:12" ht="12.75" customHeight="1">
      <c r="H359" s="108">
        <v>39959</v>
      </c>
      <c r="I359" s="106">
        <v>128.9</v>
      </c>
      <c r="J359" s="106">
        <v>187.6</v>
      </c>
      <c r="K359" s="106">
        <v>100.1</v>
      </c>
      <c r="L359" s="106">
        <v>117</v>
      </c>
    </row>
    <row r="360" spans="8:12" ht="12.75" customHeight="1">
      <c r="H360" s="108">
        <v>39960</v>
      </c>
      <c r="I360" s="106">
        <v>128.19999999999999</v>
      </c>
      <c r="J360" s="106">
        <v>184.60000000000002</v>
      </c>
      <c r="K360" s="106">
        <v>101.29999999999998</v>
      </c>
      <c r="L360" s="106">
        <v>117.8</v>
      </c>
    </row>
    <row r="361" spans="8:12" ht="12.75" customHeight="1">
      <c r="H361" s="108">
        <v>39961</v>
      </c>
      <c r="I361" s="106">
        <v>128.9</v>
      </c>
      <c r="J361" s="106">
        <v>184</v>
      </c>
      <c r="K361" s="106">
        <v>103.4</v>
      </c>
      <c r="L361" s="106">
        <v>117.5</v>
      </c>
    </row>
    <row r="362" spans="8:12" ht="12.75" customHeight="1">
      <c r="H362" s="108">
        <v>39962</v>
      </c>
      <c r="I362" s="106">
        <v>128.5</v>
      </c>
      <c r="J362" s="106">
        <v>182.4</v>
      </c>
      <c r="K362" s="106">
        <v>103.69999999999999</v>
      </c>
      <c r="L362" s="106">
        <v>116.6</v>
      </c>
    </row>
    <row r="363" spans="8:12" ht="12.75" customHeight="1">
      <c r="H363" s="108">
        <v>39964</v>
      </c>
      <c r="I363" s="106">
        <v>128.5</v>
      </c>
      <c r="J363" s="106">
        <v>183</v>
      </c>
      <c r="K363" s="106">
        <v>103.69999999999999</v>
      </c>
      <c r="L363" s="106">
        <v>116.6</v>
      </c>
    </row>
    <row r="364" spans="8:12" ht="12.75" customHeight="1">
      <c r="H364" s="108">
        <v>39965</v>
      </c>
      <c r="I364" s="106">
        <v>126.89999999999999</v>
      </c>
      <c r="J364" s="106">
        <v>181.7</v>
      </c>
      <c r="K364" s="106">
        <v>108.1</v>
      </c>
      <c r="L364" s="106">
        <v>117.7</v>
      </c>
    </row>
    <row r="365" spans="8:12" ht="12.75" customHeight="1">
      <c r="H365" s="108">
        <v>39966</v>
      </c>
      <c r="I365" s="106">
        <v>125.4</v>
      </c>
      <c r="J365" s="106">
        <v>180.1</v>
      </c>
      <c r="K365" s="106">
        <v>104.89999999999999</v>
      </c>
      <c r="L365" s="106">
        <v>115.8</v>
      </c>
    </row>
    <row r="366" spans="8:12" ht="12.75" customHeight="1">
      <c r="H366" s="108">
        <v>39967</v>
      </c>
      <c r="I366" s="106">
        <v>130.29999999999998</v>
      </c>
      <c r="J366" s="106">
        <v>185</v>
      </c>
      <c r="K366" s="106">
        <v>107.80000000000001</v>
      </c>
      <c r="L366" s="106">
        <v>119.9</v>
      </c>
    </row>
    <row r="367" spans="8:12" ht="12.75" customHeight="1">
      <c r="H367" s="108">
        <v>39968</v>
      </c>
      <c r="I367" s="106">
        <v>130.4</v>
      </c>
      <c r="J367" s="106">
        <v>185.8</v>
      </c>
      <c r="K367" s="106">
        <v>111.00000000000001</v>
      </c>
      <c r="L367" s="106">
        <v>121.7</v>
      </c>
    </row>
    <row r="368" spans="8:12" ht="12.75" customHeight="1">
      <c r="H368" s="108">
        <v>39969</v>
      </c>
      <c r="I368" s="106">
        <v>128.1</v>
      </c>
      <c r="J368" s="106">
        <v>183.5</v>
      </c>
      <c r="K368" s="106">
        <v>102.69999999999999</v>
      </c>
      <c r="L368" s="106">
        <v>118.9</v>
      </c>
    </row>
    <row r="369" spans="8:12" ht="12.75" customHeight="1">
      <c r="H369" s="108">
        <v>39972</v>
      </c>
      <c r="I369" s="106">
        <v>126.49999999999999</v>
      </c>
      <c r="J369" s="106">
        <v>183.1</v>
      </c>
      <c r="K369" s="106">
        <v>101.1</v>
      </c>
      <c r="L369" s="106">
        <v>117</v>
      </c>
    </row>
    <row r="370" spans="8:12" ht="12.75" customHeight="1">
      <c r="H370" s="108">
        <v>39973</v>
      </c>
      <c r="I370" s="106">
        <v>127</v>
      </c>
      <c r="J370" s="106">
        <v>183.9</v>
      </c>
      <c r="K370" s="106">
        <v>103.2</v>
      </c>
      <c r="L370" s="106">
        <v>117.30000000000001</v>
      </c>
    </row>
    <row r="371" spans="8:12" ht="12.75" customHeight="1">
      <c r="H371" s="108">
        <v>39974</v>
      </c>
      <c r="I371" s="106">
        <v>132.80000000000001</v>
      </c>
      <c r="J371" s="106">
        <v>186.20000000000002</v>
      </c>
      <c r="K371" s="106">
        <v>104</v>
      </c>
      <c r="L371" s="106">
        <v>122.10000000000001</v>
      </c>
    </row>
    <row r="372" spans="8:12" ht="12.75" customHeight="1">
      <c r="H372" s="108">
        <v>39975</v>
      </c>
      <c r="I372" s="106">
        <v>134.20000000000002</v>
      </c>
      <c r="J372" s="106">
        <v>195.4</v>
      </c>
      <c r="K372" s="106">
        <v>110.60000000000001</v>
      </c>
      <c r="L372" s="106">
        <v>123.10000000000001</v>
      </c>
    </row>
    <row r="373" spans="8:12" ht="12.75" customHeight="1">
      <c r="H373" s="108">
        <v>39976</v>
      </c>
      <c r="I373" s="106">
        <v>131</v>
      </c>
      <c r="J373" s="106">
        <v>196.4</v>
      </c>
      <c r="K373" s="106">
        <v>108</v>
      </c>
      <c r="L373" s="106">
        <v>119.8</v>
      </c>
    </row>
    <row r="374" spans="8:12" ht="12.75" customHeight="1">
      <c r="H374" s="108">
        <v>39979</v>
      </c>
      <c r="I374" s="106">
        <v>132.69999999999999</v>
      </c>
      <c r="J374" s="106">
        <v>193.6</v>
      </c>
      <c r="K374" s="106">
        <v>110.5</v>
      </c>
      <c r="L374" s="106">
        <v>120.39999999999999</v>
      </c>
    </row>
    <row r="375" spans="8:12" ht="12.75" customHeight="1">
      <c r="H375" s="108">
        <v>39980</v>
      </c>
      <c r="I375" s="106">
        <v>139.6</v>
      </c>
      <c r="J375" s="106">
        <v>198.6</v>
      </c>
      <c r="K375" s="106">
        <v>117.10000000000001</v>
      </c>
      <c r="L375" s="106">
        <v>126.6</v>
      </c>
    </row>
    <row r="376" spans="8:12" ht="12.75" customHeight="1">
      <c r="H376" s="108">
        <v>39981</v>
      </c>
      <c r="I376" s="106">
        <v>140.30000000000001</v>
      </c>
      <c r="J376" s="106">
        <v>199.5</v>
      </c>
      <c r="K376" s="106">
        <v>121.39999999999999</v>
      </c>
      <c r="L376" s="106">
        <v>126.49999999999999</v>
      </c>
    </row>
    <row r="377" spans="8:12" ht="12.75" customHeight="1">
      <c r="H377" s="108">
        <v>39982</v>
      </c>
      <c r="I377" s="106">
        <v>139.9</v>
      </c>
      <c r="J377" s="106">
        <v>200.8</v>
      </c>
      <c r="K377" s="106">
        <v>121.8</v>
      </c>
      <c r="L377" s="106">
        <v>130.20000000000002</v>
      </c>
    </row>
    <row r="378" spans="8:12" ht="12.75" customHeight="1">
      <c r="H378" s="108">
        <v>39983</v>
      </c>
      <c r="I378" s="106">
        <v>138.5</v>
      </c>
      <c r="J378" s="106">
        <v>195</v>
      </c>
      <c r="K378" s="106">
        <v>113.6</v>
      </c>
      <c r="L378" s="106">
        <v>127.89999999999999</v>
      </c>
    </row>
    <row r="379" spans="8:12" ht="12.75" customHeight="1">
      <c r="H379" s="108">
        <v>39986</v>
      </c>
      <c r="I379" s="106">
        <v>140.9</v>
      </c>
      <c r="J379" s="106">
        <v>210</v>
      </c>
      <c r="K379" s="106">
        <v>111.9</v>
      </c>
      <c r="L379" s="106">
        <v>128.6</v>
      </c>
    </row>
    <row r="380" spans="8:12" ht="12.75" customHeight="1">
      <c r="H380" s="108">
        <v>39987</v>
      </c>
      <c r="I380" s="106">
        <v>134.9</v>
      </c>
      <c r="J380" s="106">
        <v>199.10000000000002</v>
      </c>
      <c r="K380" s="106">
        <v>110.5</v>
      </c>
      <c r="L380" s="106">
        <v>122.10000000000001</v>
      </c>
    </row>
    <row r="381" spans="8:12" ht="12.75" customHeight="1">
      <c r="H381" s="108">
        <v>39988</v>
      </c>
      <c r="I381" s="106">
        <v>135.20000000000002</v>
      </c>
      <c r="J381" s="106">
        <v>195.4</v>
      </c>
      <c r="K381" s="106">
        <v>113.39999999999999</v>
      </c>
      <c r="L381" s="106">
        <v>121.6</v>
      </c>
    </row>
    <row r="382" spans="8:12" ht="12.75" customHeight="1">
      <c r="H382" s="108">
        <v>39989</v>
      </c>
      <c r="I382" s="106">
        <v>140</v>
      </c>
      <c r="J382" s="106">
        <v>191.2</v>
      </c>
      <c r="K382" s="106">
        <v>110.3</v>
      </c>
      <c r="L382" s="106">
        <v>127.49999999999999</v>
      </c>
    </row>
    <row r="383" spans="8:12" ht="12.75" customHeight="1">
      <c r="H383" s="108">
        <v>39990</v>
      </c>
      <c r="I383" s="106">
        <v>140.9</v>
      </c>
      <c r="J383" s="106">
        <v>190.7</v>
      </c>
      <c r="K383" s="106">
        <v>113.79999999999998</v>
      </c>
      <c r="L383" s="106">
        <v>128.6</v>
      </c>
    </row>
    <row r="384" spans="8:12" ht="12.75" customHeight="1">
      <c r="H384" s="108">
        <v>39994</v>
      </c>
      <c r="I384" s="106">
        <v>134.5</v>
      </c>
      <c r="J384" s="106">
        <v>185.3</v>
      </c>
      <c r="K384" s="106">
        <v>99.6</v>
      </c>
      <c r="L384" s="106">
        <v>122.6</v>
      </c>
    </row>
    <row r="385" spans="8:12" ht="12.75" customHeight="1">
      <c r="H385" s="108">
        <v>39995</v>
      </c>
      <c r="I385" s="106">
        <v>137.30000000000001</v>
      </c>
      <c r="J385" s="106">
        <v>194</v>
      </c>
      <c r="K385" s="106">
        <v>109.80000000000001</v>
      </c>
      <c r="L385" s="106">
        <v>124.70000000000002</v>
      </c>
    </row>
    <row r="386" spans="8:12" ht="12.75" customHeight="1">
      <c r="H386" s="108">
        <v>39996</v>
      </c>
      <c r="I386" s="106">
        <v>136</v>
      </c>
      <c r="J386" s="106">
        <v>198.70000000000002</v>
      </c>
      <c r="K386" s="106">
        <v>107.80000000000001</v>
      </c>
      <c r="L386" s="106">
        <v>123.50000000000001</v>
      </c>
    </row>
    <row r="387" spans="8:12" ht="12.75" customHeight="1">
      <c r="H387" s="108">
        <v>39997</v>
      </c>
      <c r="I387" s="106">
        <v>146.4</v>
      </c>
      <c r="J387" s="106">
        <v>202.59999999999997</v>
      </c>
      <c r="K387" s="106">
        <v>115.3</v>
      </c>
      <c r="L387" s="106">
        <v>134.5</v>
      </c>
    </row>
    <row r="388" spans="8:12" ht="12.75" customHeight="1">
      <c r="H388" s="108">
        <v>40000</v>
      </c>
      <c r="I388" s="106">
        <v>145.79999999999998</v>
      </c>
      <c r="J388" s="106">
        <v>204.1</v>
      </c>
      <c r="K388" s="106">
        <v>116.10000000000001</v>
      </c>
      <c r="L388" s="106">
        <v>133.69999999999999</v>
      </c>
    </row>
    <row r="389" spans="8:12" ht="12.75" customHeight="1">
      <c r="H389" s="108">
        <v>40001</v>
      </c>
      <c r="I389" s="106">
        <v>146.4</v>
      </c>
      <c r="J389" s="106">
        <v>190.5</v>
      </c>
      <c r="K389" s="106">
        <v>116.7</v>
      </c>
      <c r="L389" s="106">
        <v>134.5</v>
      </c>
    </row>
    <row r="390" spans="8:12" ht="12.75" customHeight="1">
      <c r="H390" s="108">
        <v>40002</v>
      </c>
      <c r="I390" s="106">
        <v>140.39999999999998</v>
      </c>
      <c r="J390" s="106">
        <v>189.7</v>
      </c>
      <c r="K390" s="106">
        <v>119</v>
      </c>
      <c r="L390" s="106">
        <v>130.1</v>
      </c>
    </row>
    <row r="391" spans="8:12" ht="12.75" customHeight="1">
      <c r="H391" s="108">
        <v>40003</v>
      </c>
      <c r="I391" s="106">
        <v>134.4</v>
      </c>
      <c r="J391" s="106">
        <v>181</v>
      </c>
      <c r="K391" s="106">
        <v>112.6</v>
      </c>
      <c r="L391" s="106">
        <v>123.70000000000002</v>
      </c>
    </row>
    <row r="392" spans="8:12" ht="12.75" customHeight="1">
      <c r="H392" s="108">
        <v>40004</v>
      </c>
      <c r="I392" s="106">
        <v>137.9</v>
      </c>
      <c r="J392" s="106">
        <v>183.6</v>
      </c>
      <c r="K392" s="106">
        <v>116.6</v>
      </c>
      <c r="L392" s="106">
        <v>127.60000000000001</v>
      </c>
    </row>
    <row r="393" spans="8:12" ht="12.75" customHeight="1">
      <c r="H393" s="108">
        <v>40007</v>
      </c>
      <c r="I393" s="106">
        <v>137</v>
      </c>
      <c r="J393" s="106">
        <v>177.5</v>
      </c>
      <c r="K393" s="106">
        <v>113.1</v>
      </c>
      <c r="L393" s="106">
        <v>125.49999999999999</v>
      </c>
    </row>
    <row r="394" spans="8:12" ht="12.75" customHeight="1">
      <c r="H394" s="108">
        <v>40008</v>
      </c>
      <c r="I394" s="106">
        <v>140.19999999999999</v>
      </c>
      <c r="J394" s="106">
        <v>178.29999999999998</v>
      </c>
      <c r="K394" s="106">
        <v>114.9</v>
      </c>
      <c r="L394" s="106">
        <v>129.20000000000002</v>
      </c>
    </row>
    <row r="395" spans="8:12" ht="12.75" customHeight="1">
      <c r="H395" s="108">
        <v>40009</v>
      </c>
      <c r="I395" s="106">
        <v>138.6</v>
      </c>
      <c r="J395" s="106">
        <v>179.6</v>
      </c>
      <c r="K395" s="106">
        <v>116.5</v>
      </c>
      <c r="L395" s="106">
        <v>129.4</v>
      </c>
    </row>
    <row r="396" spans="8:12" ht="12.75" customHeight="1">
      <c r="H396" s="108">
        <v>40011</v>
      </c>
      <c r="I396" s="106">
        <v>140.5</v>
      </c>
      <c r="J396" s="106">
        <v>183.4</v>
      </c>
      <c r="K396" s="106">
        <v>124.6</v>
      </c>
      <c r="L396" s="106">
        <v>132.9</v>
      </c>
    </row>
    <row r="397" spans="8:12" ht="12.75" customHeight="1">
      <c r="H397" s="108">
        <v>40014</v>
      </c>
      <c r="I397" s="106">
        <v>141</v>
      </c>
      <c r="J397" s="106">
        <v>175</v>
      </c>
      <c r="K397" s="106">
        <v>112.79999999999998</v>
      </c>
      <c r="L397" s="106">
        <v>131.5</v>
      </c>
    </row>
    <row r="398" spans="8:12" ht="12.75" customHeight="1">
      <c r="H398" s="108">
        <v>40015</v>
      </c>
      <c r="I398" s="106">
        <v>141.19999999999999</v>
      </c>
      <c r="J398" s="106">
        <v>176.1</v>
      </c>
      <c r="K398" s="106">
        <v>112.99999999999999</v>
      </c>
      <c r="L398" s="106">
        <v>130.9</v>
      </c>
    </row>
    <row r="399" spans="8:12" ht="12.75" customHeight="1">
      <c r="H399" s="108">
        <v>40016</v>
      </c>
      <c r="I399" s="106">
        <v>148.10000000000002</v>
      </c>
      <c r="J399" s="106">
        <v>185</v>
      </c>
      <c r="K399" s="106">
        <v>123.10000000000001</v>
      </c>
      <c r="L399" s="106">
        <v>137.9</v>
      </c>
    </row>
    <row r="400" spans="8:12" ht="12.75" customHeight="1">
      <c r="H400" s="108">
        <v>40017</v>
      </c>
      <c r="I400" s="106">
        <v>139</v>
      </c>
      <c r="J400" s="106">
        <v>181.29999999999998</v>
      </c>
      <c r="K400" s="106">
        <v>117.8</v>
      </c>
      <c r="L400" s="106">
        <v>125.8</v>
      </c>
    </row>
    <row r="401" spans="8:12" ht="12.75" customHeight="1">
      <c r="H401" s="108">
        <v>40018</v>
      </c>
      <c r="I401" s="106">
        <v>138.69999999999999</v>
      </c>
      <c r="J401" s="106">
        <v>187.5</v>
      </c>
      <c r="K401" s="106">
        <v>118.39999999999999</v>
      </c>
      <c r="L401" s="106">
        <v>125.8</v>
      </c>
    </row>
    <row r="402" spans="8:12" ht="12.75" customHeight="1">
      <c r="H402" s="108">
        <v>40021</v>
      </c>
      <c r="I402" s="106">
        <v>137.4</v>
      </c>
      <c r="J402" s="106">
        <v>175.2</v>
      </c>
      <c r="K402" s="106">
        <v>112.9</v>
      </c>
      <c r="L402" s="106">
        <v>124.10000000000001</v>
      </c>
    </row>
    <row r="403" spans="8:12" ht="12.75" customHeight="1">
      <c r="H403" s="108">
        <v>40022</v>
      </c>
      <c r="I403" s="106">
        <v>136.9</v>
      </c>
      <c r="J403" s="106">
        <v>173.5</v>
      </c>
      <c r="K403" s="106">
        <v>112.3</v>
      </c>
      <c r="L403" s="106">
        <v>122.9</v>
      </c>
    </row>
    <row r="404" spans="8:12" ht="12.75" customHeight="1">
      <c r="H404" s="108">
        <v>40023</v>
      </c>
      <c r="I404" s="106">
        <v>137.79999999999998</v>
      </c>
      <c r="J404" s="106">
        <v>180.8</v>
      </c>
      <c r="K404" s="106">
        <v>111.9</v>
      </c>
      <c r="L404" s="106">
        <v>122.6</v>
      </c>
    </row>
    <row r="405" spans="8:12" ht="12.75" customHeight="1">
      <c r="H405" s="108">
        <v>40024</v>
      </c>
      <c r="I405" s="106">
        <v>136</v>
      </c>
      <c r="J405" s="106">
        <v>179.1</v>
      </c>
      <c r="K405" s="106">
        <v>111.1</v>
      </c>
      <c r="L405" s="106">
        <v>121.9</v>
      </c>
    </row>
    <row r="406" spans="8:12" ht="12.75" customHeight="1">
      <c r="H406" s="108">
        <v>40025</v>
      </c>
      <c r="I406" s="106">
        <v>145.79999999999998</v>
      </c>
      <c r="J406" s="106">
        <v>184.3</v>
      </c>
      <c r="K406" s="106">
        <v>121.8</v>
      </c>
      <c r="L406" s="106">
        <v>133</v>
      </c>
    </row>
    <row r="407" spans="8:12" ht="12.75" customHeight="1">
      <c r="H407" s="108">
        <v>40028</v>
      </c>
      <c r="I407" s="106">
        <v>132.29999999999998</v>
      </c>
      <c r="J407" s="106">
        <v>174.10000000000002</v>
      </c>
      <c r="K407" s="106">
        <v>111.00000000000001</v>
      </c>
      <c r="L407" s="106">
        <v>118.6</v>
      </c>
    </row>
    <row r="408" spans="8:12" ht="12.75" customHeight="1">
      <c r="H408" s="108">
        <v>40029</v>
      </c>
      <c r="I408" s="106">
        <v>125.6</v>
      </c>
      <c r="J408" s="106">
        <v>167.9</v>
      </c>
      <c r="K408" s="106">
        <v>100.89999999999999</v>
      </c>
      <c r="L408" s="106">
        <v>110.9</v>
      </c>
    </row>
    <row r="409" spans="8:12" ht="12.75" customHeight="1">
      <c r="H409" s="108">
        <v>40030</v>
      </c>
      <c r="I409" s="106">
        <v>127.89999999999999</v>
      </c>
      <c r="J409" s="106">
        <v>168.4</v>
      </c>
      <c r="K409" s="106">
        <v>98.2</v>
      </c>
      <c r="L409" s="106">
        <v>112.7</v>
      </c>
    </row>
    <row r="410" spans="8:12" ht="12.75" customHeight="1">
      <c r="H410" s="108">
        <v>40031</v>
      </c>
      <c r="I410" s="106">
        <v>131.1</v>
      </c>
      <c r="J410" s="106">
        <v>182.8</v>
      </c>
      <c r="K410" s="106">
        <v>103.49999999999999</v>
      </c>
      <c r="L410" s="106">
        <v>116.19999999999999</v>
      </c>
    </row>
    <row r="411" spans="8:12" ht="12.75" customHeight="1">
      <c r="H411" s="108">
        <v>40032</v>
      </c>
      <c r="I411" s="106">
        <v>130.20000000000002</v>
      </c>
      <c r="J411" s="106">
        <v>179.6</v>
      </c>
      <c r="K411" s="106">
        <v>101.4</v>
      </c>
      <c r="L411" s="106">
        <v>114.5</v>
      </c>
    </row>
    <row r="412" spans="8:12" ht="12.75" customHeight="1">
      <c r="H412" s="108">
        <v>40035</v>
      </c>
      <c r="I412" s="106">
        <v>132.80000000000001</v>
      </c>
      <c r="J412" s="106">
        <v>172.9</v>
      </c>
      <c r="K412" s="106">
        <v>101</v>
      </c>
      <c r="L412" s="106">
        <v>117.39999999999999</v>
      </c>
    </row>
    <row r="413" spans="8:12" ht="12.75" customHeight="1">
      <c r="H413" s="108">
        <v>40036</v>
      </c>
      <c r="I413" s="106">
        <v>132.5</v>
      </c>
      <c r="J413" s="106">
        <v>171.6</v>
      </c>
      <c r="K413" s="106">
        <v>101.1</v>
      </c>
      <c r="L413" s="106">
        <v>116.8</v>
      </c>
    </row>
    <row r="414" spans="8:12" ht="12.75" customHeight="1">
      <c r="H414" s="108">
        <v>40037</v>
      </c>
      <c r="I414" s="106">
        <v>132.9</v>
      </c>
      <c r="J414" s="106">
        <v>173.5</v>
      </c>
      <c r="K414" s="106">
        <v>101.2</v>
      </c>
      <c r="L414" s="106">
        <v>116.6</v>
      </c>
    </row>
    <row r="415" spans="8:12" ht="12.75" customHeight="1">
      <c r="H415" s="108">
        <v>40038</v>
      </c>
      <c r="I415" s="106">
        <v>133.69999999999999</v>
      </c>
      <c r="J415" s="106">
        <v>172.6</v>
      </c>
      <c r="K415" s="106">
        <v>102.60000000000001</v>
      </c>
      <c r="L415" s="106">
        <v>117.10000000000001</v>
      </c>
    </row>
    <row r="416" spans="8:12" ht="12.75" customHeight="1">
      <c r="H416" s="108">
        <v>40039</v>
      </c>
      <c r="I416" s="106">
        <v>131.9</v>
      </c>
      <c r="J416" s="106">
        <v>173.2</v>
      </c>
      <c r="K416" s="106">
        <v>102.89999999999999</v>
      </c>
      <c r="L416" s="106">
        <v>115.5</v>
      </c>
    </row>
    <row r="417" spans="8:12" ht="12.75" customHeight="1">
      <c r="H417" s="108">
        <v>40042</v>
      </c>
      <c r="I417" s="106">
        <v>137.20000000000002</v>
      </c>
      <c r="J417" s="106">
        <v>174.5</v>
      </c>
      <c r="K417" s="106">
        <v>106.80000000000001</v>
      </c>
      <c r="L417" s="106">
        <v>120.9</v>
      </c>
    </row>
    <row r="418" spans="8:12" ht="12.75" customHeight="1">
      <c r="H418" s="108">
        <v>40043</v>
      </c>
      <c r="I418" s="106">
        <v>131.1</v>
      </c>
      <c r="J418" s="106">
        <v>168</v>
      </c>
      <c r="K418" s="106">
        <v>105</v>
      </c>
      <c r="L418" s="106">
        <v>116.7</v>
      </c>
    </row>
    <row r="419" spans="8:12" ht="12.75" customHeight="1">
      <c r="H419" s="108">
        <v>40044</v>
      </c>
      <c r="I419" s="106">
        <v>131.20000000000002</v>
      </c>
      <c r="J419" s="106">
        <v>169.5</v>
      </c>
      <c r="K419" s="106">
        <v>104</v>
      </c>
      <c r="L419" s="106">
        <v>118.10000000000001</v>
      </c>
    </row>
    <row r="420" spans="8:12" ht="12.75" customHeight="1">
      <c r="H420" s="108">
        <v>40045</v>
      </c>
      <c r="I420" s="106">
        <v>130.29999999999998</v>
      </c>
      <c r="J420" s="106">
        <v>170</v>
      </c>
      <c r="K420" s="106">
        <v>104.4</v>
      </c>
      <c r="L420" s="106">
        <v>115.99999999999999</v>
      </c>
    </row>
    <row r="421" spans="8:12" ht="12.75" customHeight="1">
      <c r="H421" s="108">
        <v>40046</v>
      </c>
      <c r="I421" s="106">
        <v>133.1</v>
      </c>
      <c r="J421" s="106">
        <v>177.5</v>
      </c>
      <c r="K421" s="106">
        <v>104.4</v>
      </c>
      <c r="L421" s="106">
        <v>119.9</v>
      </c>
    </row>
    <row r="422" spans="8:12" ht="12.75" customHeight="1">
      <c r="H422" s="108">
        <v>40049</v>
      </c>
      <c r="I422" s="106">
        <v>133.80000000000001</v>
      </c>
      <c r="J422" s="106">
        <v>176.7</v>
      </c>
      <c r="K422" s="106">
        <v>110.1</v>
      </c>
      <c r="L422" s="106">
        <v>121.30000000000001</v>
      </c>
    </row>
    <row r="423" spans="8:12" ht="12.75" customHeight="1">
      <c r="H423" s="108">
        <v>40050</v>
      </c>
      <c r="I423" s="106">
        <v>129.9</v>
      </c>
      <c r="J423" s="106">
        <v>171.6</v>
      </c>
      <c r="K423" s="106">
        <v>103.4</v>
      </c>
      <c r="L423" s="106">
        <v>117.10000000000001</v>
      </c>
    </row>
    <row r="424" spans="8:12" ht="12.75" customHeight="1">
      <c r="H424" s="108">
        <v>40051</v>
      </c>
      <c r="I424" s="106">
        <v>133.6</v>
      </c>
      <c r="J424" s="106">
        <v>173.2</v>
      </c>
      <c r="K424" s="106">
        <v>108</v>
      </c>
      <c r="L424" s="106">
        <v>121.10000000000001</v>
      </c>
    </row>
    <row r="425" spans="8:12" ht="12.75" customHeight="1">
      <c r="H425" s="108">
        <v>40052</v>
      </c>
      <c r="I425" s="106">
        <v>132.6</v>
      </c>
      <c r="J425" s="106">
        <v>186.8</v>
      </c>
      <c r="K425" s="106">
        <v>109.3</v>
      </c>
      <c r="L425" s="106">
        <v>122.8</v>
      </c>
    </row>
    <row r="426" spans="8:12" ht="12.75" customHeight="1">
      <c r="H426" s="108">
        <v>40053</v>
      </c>
      <c r="I426" s="106">
        <v>133.20000000000002</v>
      </c>
      <c r="J426" s="106">
        <v>186.20000000000002</v>
      </c>
      <c r="K426" s="106">
        <v>109.00000000000001</v>
      </c>
      <c r="L426" s="106">
        <v>122.50000000000001</v>
      </c>
    </row>
    <row r="427" spans="8:12" ht="12.75" customHeight="1">
      <c r="H427" s="108">
        <v>40056</v>
      </c>
      <c r="I427" s="106">
        <v>130.6</v>
      </c>
      <c r="J427" s="106">
        <v>179.1</v>
      </c>
      <c r="K427" s="106">
        <v>103.4</v>
      </c>
      <c r="L427" s="106">
        <v>120.9</v>
      </c>
    </row>
    <row r="428" spans="8:12" ht="12.75" customHeight="1">
      <c r="H428" s="108">
        <v>40057</v>
      </c>
      <c r="I428" s="106">
        <v>132.69999999999999</v>
      </c>
      <c r="J428" s="106">
        <v>184</v>
      </c>
      <c r="K428" s="106">
        <v>107.89999999999999</v>
      </c>
      <c r="L428" s="106">
        <v>122.6</v>
      </c>
    </row>
    <row r="429" spans="8:12" ht="12.75" customHeight="1">
      <c r="H429" s="108">
        <v>40058</v>
      </c>
      <c r="I429" s="106">
        <v>132.1</v>
      </c>
      <c r="J429" s="106">
        <v>177.8</v>
      </c>
      <c r="K429" s="106">
        <v>107.2</v>
      </c>
      <c r="L429" s="106">
        <v>121.10000000000001</v>
      </c>
    </row>
    <row r="430" spans="8:12" ht="12.75" customHeight="1">
      <c r="H430" s="108">
        <v>40059</v>
      </c>
      <c r="I430" s="106">
        <v>139.1</v>
      </c>
      <c r="J430" s="106">
        <v>178.8</v>
      </c>
      <c r="K430" s="106">
        <v>114.9</v>
      </c>
      <c r="L430" s="106">
        <v>129.9</v>
      </c>
    </row>
    <row r="431" spans="8:12" ht="12.75" customHeight="1">
      <c r="H431" s="108">
        <v>40060</v>
      </c>
      <c r="I431" s="106">
        <v>133.20000000000002</v>
      </c>
      <c r="J431" s="106">
        <v>168.79999999999998</v>
      </c>
      <c r="K431" s="106">
        <v>104.1</v>
      </c>
      <c r="L431" s="106">
        <v>123.50000000000001</v>
      </c>
    </row>
    <row r="432" spans="8:12" ht="12.75" customHeight="1">
      <c r="H432" s="108">
        <v>40063</v>
      </c>
      <c r="I432" s="106">
        <v>131.20000000000002</v>
      </c>
      <c r="J432" s="106">
        <v>169.6</v>
      </c>
      <c r="K432" s="106">
        <v>105.4</v>
      </c>
      <c r="L432" s="106">
        <v>119.7</v>
      </c>
    </row>
    <row r="433" spans="8:12" ht="12.75" customHeight="1">
      <c r="H433" s="108">
        <v>40064</v>
      </c>
      <c r="I433" s="106">
        <v>135.20000000000002</v>
      </c>
      <c r="J433" s="106">
        <v>173.5</v>
      </c>
      <c r="K433" s="106">
        <v>106.5</v>
      </c>
      <c r="L433" s="106">
        <v>124.50000000000001</v>
      </c>
    </row>
    <row r="434" spans="8:12" ht="12.75" customHeight="1">
      <c r="H434" s="108">
        <v>40065</v>
      </c>
      <c r="I434" s="106">
        <v>131.1</v>
      </c>
      <c r="J434" s="106">
        <v>164.5</v>
      </c>
      <c r="K434" s="106">
        <v>103.1</v>
      </c>
      <c r="L434" s="106">
        <v>120.6</v>
      </c>
    </row>
    <row r="435" spans="8:12" ht="12.75" customHeight="1">
      <c r="H435" s="108">
        <v>40066</v>
      </c>
      <c r="I435" s="106">
        <v>127.1</v>
      </c>
      <c r="J435" s="106">
        <v>169.5</v>
      </c>
      <c r="K435" s="106">
        <v>105.3</v>
      </c>
      <c r="L435" s="106">
        <v>118.39999999999999</v>
      </c>
    </row>
    <row r="436" spans="8:12" ht="12.75" customHeight="1">
      <c r="H436" s="108">
        <v>40067</v>
      </c>
      <c r="I436" s="106">
        <v>127.60000000000001</v>
      </c>
      <c r="J436" s="106">
        <v>166.79999999999998</v>
      </c>
      <c r="K436" s="106">
        <v>99.5</v>
      </c>
      <c r="L436" s="106">
        <v>118.8</v>
      </c>
    </row>
    <row r="437" spans="8:12" ht="12.75" customHeight="1">
      <c r="H437" s="108">
        <v>40070</v>
      </c>
      <c r="I437" s="106">
        <v>129.5</v>
      </c>
      <c r="J437" s="106">
        <v>173.3</v>
      </c>
      <c r="K437" s="106">
        <v>103.8</v>
      </c>
      <c r="L437" s="106">
        <v>120.39999999999999</v>
      </c>
    </row>
    <row r="438" spans="8:12" ht="12.75" customHeight="1">
      <c r="H438" s="108">
        <v>40071</v>
      </c>
      <c r="I438" s="106">
        <v>125.29999999999998</v>
      </c>
      <c r="J438" s="106">
        <v>175.4</v>
      </c>
      <c r="K438" s="106">
        <v>102.69999999999999</v>
      </c>
      <c r="L438" s="106">
        <v>114.39999999999999</v>
      </c>
    </row>
    <row r="439" spans="8:12" ht="12.75" customHeight="1">
      <c r="H439" s="108">
        <v>40072</v>
      </c>
      <c r="I439" s="106">
        <v>132.5</v>
      </c>
      <c r="J439" s="106">
        <v>177.5</v>
      </c>
      <c r="K439" s="106">
        <v>103.2</v>
      </c>
      <c r="L439" s="106">
        <v>122.50000000000001</v>
      </c>
    </row>
    <row r="440" spans="8:12" ht="12.75" customHeight="1">
      <c r="H440" s="108">
        <v>40073</v>
      </c>
      <c r="I440" s="106">
        <v>132.20000000000002</v>
      </c>
      <c r="J440" s="106">
        <v>185.20000000000002</v>
      </c>
      <c r="K440" s="106">
        <v>107.1</v>
      </c>
      <c r="L440" s="106">
        <v>121.9</v>
      </c>
    </row>
    <row r="441" spans="8:12" ht="12.75" customHeight="1">
      <c r="H441" s="108">
        <v>40077</v>
      </c>
      <c r="I441" s="106">
        <v>133.20000000000002</v>
      </c>
      <c r="J441" s="106">
        <v>174.70000000000002</v>
      </c>
      <c r="K441" s="106">
        <v>105.1</v>
      </c>
      <c r="L441" s="106">
        <v>125.29999999999998</v>
      </c>
    </row>
    <row r="442" spans="8:12" ht="12.75" customHeight="1">
      <c r="H442" s="108">
        <v>40078</v>
      </c>
      <c r="I442" s="106">
        <v>129.4</v>
      </c>
      <c r="J442" s="106">
        <v>175</v>
      </c>
      <c r="K442" s="106">
        <v>104</v>
      </c>
      <c r="L442" s="106">
        <v>121.8</v>
      </c>
    </row>
    <row r="443" spans="8:12" ht="12.75" customHeight="1">
      <c r="H443" s="108">
        <v>40079</v>
      </c>
      <c r="I443" s="106">
        <v>125.2</v>
      </c>
      <c r="J443" s="106">
        <v>174.5</v>
      </c>
      <c r="K443" s="106">
        <v>102</v>
      </c>
      <c r="L443" s="106">
        <v>115.8</v>
      </c>
    </row>
    <row r="444" spans="8:12" ht="12.75" customHeight="1">
      <c r="H444" s="108">
        <v>40080</v>
      </c>
      <c r="I444" s="106">
        <v>120.8</v>
      </c>
      <c r="J444" s="106">
        <v>158.4</v>
      </c>
      <c r="K444" s="106">
        <v>94.1</v>
      </c>
      <c r="L444" s="106">
        <v>111.9</v>
      </c>
    </row>
    <row r="445" spans="8:12" ht="12.75" customHeight="1">
      <c r="H445" s="108">
        <v>40081</v>
      </c>
      <c r="I445" s="106">
        <v>116.7</v>
      </c>
      <c r="J445" s="106">
        <v>159.30000000000001</v>
      </c>
      <c r="K445" s="106">
        <v>96.1</v>
      </c>
      <c r="L445" s="106">
        <v>108.60000000000001</v>
      </c>
    </row>
    <row r="446" spans="8:12" ht="12.75" customHeight="1">
      <c r="H446" s="108">
        <v>40084</v>
      </c>
      <c r="I446" s="106">
        <v>107.69999999999999</v>
      </c>
      <c r="J446" s="106">
        <v>151.1</v>
      </c>
      <c r="K446" s="106">
        <v>88.1</v>
      </c>
      <c r="L446" s="106">
        <v>98.9</v>
      </c>
    </row>
    <row r="447" spans="8:12" ht="12.75" customHeight="1">
      <c r="H447" s="108">
        <v>40085</v>
      </c>
      <c r="I447" s="106">
        <v>112.4</v>
      </c>
      <c r="J447" s="106">
        <v>156.29999999999998</v>
      </c>
      <c r="K447" s="106">
        <v>92.9</v>
      </c>
      <c r="L447" s="106">
        <v>101.29999999999998</v>
      </c>
    </row>
    <row r="448" spans="8:12" ht="12.75" customHeight="1">
      <c r="H448" s="108">
        <v>40086</v>
      </c>
      <c r="I448" s="106">
        <v>118</v>
      </c>
      <c r="J448" s="106">
        <v>160.4</v>
      </c>
      <c r="K448" s="106">
        <v>92.2</v>
      </c>
      <c r="L448" s="106">
        <v>106.3</v>
      </c>
    </row>
    <row r="449" spans="8:12" ht="12.75" customHeight="1">
      <c r="H449" s="108">
        <v>40087</v>
      </c>
      <c r="I449" s="106">
        <v>109.4</v>
      </c>
      <c r="J449" s="106">
        <v>148.9</v>
      </c>
      <c r="K449" s="106">
        <v>83.7</v>
      </c>
      <c r="L449" s="106">
        <v>97.6</v>
      </c>
    </row>
    <row r="450" spans="8:12" ht="12.75" customHeight="1">
      <c r="H450" s="108">
        <v>40088</v>
      </c>
      <c r="I450" s="106">
        <v>110.2</v>
      </c>
      <c r="J450" s="106">
        <v>155.20000000000002</v>
      </c>
      <c r="K450" s="106">
        <v>85.2</v>
      </c>
      <c r="L450" s="106">
        <v>98.1</v>
      </c>
    </row>
    <row r="451" spans="8:12" ht="12.75" customHeight="1">
      <c r="H451" s="108">
        <v>40091</v>
      </c>
      <c r="I451" s="106">
        <v>110.00000000000001</v>
      </c>
      <c r="J451" s="106">
        <v>151.19999999999999</v>
      </c>
      <c r="K451" s="106">
        <v>84.399999999999991</v>
      </c>
      <c r="L451" s="106">
        <v>100.8</v>
      </c>
    </row>
    <row r="452" spans="8:12" ht="12.75" customHeight="1">
      <c r="H452" s="108">
        <v>40092</v>
      </c>
      <c r="I452" s="106">
        <v>110.2</v>
      </c>
      <c r="J452" s="106">
        <v>148.80000000000001</v>
      </c>
      <c r="K452" s="106">
        <v>86.2</v>
      </c>
      <c r="L452" s="106">
        <v>101.69999999999999</v>
      </c>
    </row>
    <row r="453" spans="8:12" ht="12.75" customHeight="1">
      <c r="H453" s="108">
        <v>40093</v>
      </c>
      <c r="I453" s="106">
        <v>110.80000000000001</v>
      </c>
      <c r="J453" s="106">
        <v>148.70000000000002</v>
      </c>
      <c r="K453" s="106">
        <v>79.600000000000009</v>
      </c>
      <c r="L453" s="106">
        <v>102.49999999999999</v>
      </c>
    </row>
    <row r="454" spans="8:12" ht="12.75" customHeight="1">
      <c r="H454" s="108">
        <v>40094</v>
      </c>
      <c r="I454" s="106">
        <v>117.8</v>
      </c>
      <c r="J454" s="106">
        <v>158</v>
      </c>
      <c r="K454" s="106">
        <v>91.7</v>
      </c>
      <c r="L454" s="106">
        <v>110.1</v>
      </c>
    </row>
    <row r="455" spans="8:12" ht="12.75" customHeight="1">
      <c r="H455" s="108">
        <v>40095</v>
      </c>
      <c r="I455" s="106">
        <v>119.19999999999999</v>
      </c>
      <c r="J455" s="106">
        <v>157.20000000000002</v>
      </c>
      <c r="K455" s="106">
        <v>96.8</v>
      </c>
      <c r="L455" s="106">
        <v>111.00000000000001</v>
      </c>
    </row>
    <row r="456" spans="8:12" ht="12.75" customHeight="1">
      <c r="H456" s="108">
        <v>40099</v>
      </c>
      <c r="I456" s="106">
        <v>122.2</v>
      </c>
      <c r="J456" s="106">
        <v>161.30000000000001</v>
      </c>
      <c r="K456" s="106">
        <v>104.5</v>
      </c>
      <c r="L456" s="106">
        <v>116.39999999999999</v>
      </c>
    </row>
    <row r="457" spans="8:12" ht="12.75" customHeight="1">
      <c r="H457" s="108">
        <v>40100</v>
      </c>
      <c r="I457" s="106">
        <v>113.79999999999998</v>
      </c>
      <c r="J457" s="106">
        <v>150.29999999999998</v>
      </c>
      <c r="K457" s="106">
        <v>99.3</v>
      </c>
      <c r="L457" s="106">
        <v>110.5</v>
      </c>
    </row>
    <row r="458" spans="8:12" ht="12.75" customHeight="1">
      <c r="H458" s="108">
        <v>40101</v>
      </c>
      <c r="I458" s="106">
        <v>112.4</v>
      </c>
      <c r="J458" s="106">
        <v>146.9</v>
      </c>
      <c r="K458" s="106">
        <v>95.199999999999989</v>
      </c>
      <c r="L458" s="106">
        <v>107.2</v>
      </c>
    </row>
    <row r="459" spans="8:12" ht="12.75" customHeight="1">
      <c r="H459" s="108">
        <v>40102</v>
      </c>
      <c r="I459" s="106">
        <v>111.1</v>
      </c>
      <c r="J459" s="106">
        <v>150.1</v>
      </c>
      <c r="K459" s="106">
        <v>98.5</v>
      </c>
      <c r="L459" s="106">
        <v>106.3</v>
      </c>
    </row>
    <row r="460" spans="8:12" ht="12.75" customHeight="1">
      <c r="H460" s="108">
        <v>40105</v>
      </c>
      <c r="I460" s="106">
        <v>104.89999999999999</v>
      </c>
      <c r="J460" s="106">
        <v>143.1</v>
      </c>
      <c r="K460" s="106">
        <v>90.5</v>
      </c>
      <c r="L460" s="106">
        <v>99.4</v>
      </c>
    </row>
    <row r="461" spans="8:12" ht="12.75" customHeight="1">
      <c r="H461" s="108">
        <v>40106</v>
      </c>
      <c r="I461" s="106">
        <v>107.1</v>
      </c>
      <c r="J461" s="106">
        <v>149.30000000000001</v>
      </c>
      <c r="K461" s="106">
        <v>87.2</v>
      </c>
      <c r="L461" s="106">
        <v>100.8</v>
      </c>
    </row>
    <row r="462" spans="8:12" ht="12.75" customHeight="1">
      <c r="H462" s="108">
        <v>40107</v>
      </c>
      <c r="I462" s="106">
        <v>107.80000000000001</v>
      </c>
      <c r="J462" s="106">
        <v>146.9</v>
      </c>
      <c r="K462" s="106">
        <v>91.9</v>
      </c>
      <c r="L462" s="106">
        <v>102.4</v>
      </c>
    </row>
    <row r="463" spans="8:12" ht="12.75" customHeight="1">
      <c r="H463" s="108">
        <v>40108</v>
      </c>
      <c r="I463" s="106">
        <v>102.69999999999999</v>
      </c>
      <c r="J463" s="106">
        <v>142.6</v>
      </c>
      <c r="K463" s="106">
        <v>82.5</v>
      </c>
      <c r="L463" s="106">
        <v>96.2</v>
      </c>
    </row>
    <row r="464" spans="8:12" ht="12.75" customHeight="1">
      <c r="H464" s="108">
        <v>40109</v>
      </c>
      <c r="I464" s="106">
        <v>104.5</v>
      </c>
      <c r="J464" s="106">
        <v>139.5</v>
      </c>
      <c r="K464" s="106">
        <v>87.8</v>
      </c>
      <c r="L464" s="106">
        <v>99.2</v>
      </c>
    </row>
    <row r="465" spans="8:12" ht="12.75" customHeight="1">
      <c r="H465" s="108">
        <v>40112</v>
      </c>
      <c r="I465" s="106">
        <v>96.1</v>
      </c>
      <c r="J465" s="106">
        <v>132.29999999999998</v>
      </c>
      <c r="K465" s="106">
        <v>79.100000000000009</v>
      </c>
      <c r="L465" s="106">
        <v>90.4</v>
      </c>
    </row>
    <row r="466" spans="8:12" ht="12.75" customHeight="1">
      <c r="H466" s="108">
        <v>40113</v>
      </c>
      <c r="I466" s="106">
        <v>101.29999999999998</v>
      </c>
      <c r="J466" s="106">
        <v>133.5</v>
      </c>
      <c r="K466" s="106">
        <v>83.2</v>
      </c>
      <c r="L466" s="106">
        <v>96.899999999999991</v>
      </c>
    </row>
    <row r="467" spans="8:12" ht="12.75" customHeight="1">
      <c r="H467" s="108">
        <v>40114</v>
      </c>
      <c r="I467" s="106">
        <v>95.399999999999991</v>
      </c>
      <c r="J467" s="106">
        <v>134.69999999999999</v>
      </c>
      <c r="K467" s="106">
        <v>79</v>
      </c>
      <c r="L467" s="106">
        <v>90.5</v>
      </c>
    </row>
    <row r="468" spans="8:12" ht="12.75" customHeight="1">
      <c r="H468" s="108">
        <v>40115</v>
      </c>
      <c r="I468" s="106">
        <v>93</v>
      </c>
      <c r="J468" s="106">
        <v>132.20000000000002</v>
      </c>
      <c r="K468" s="106">
        <v>77.5</v>
      </c>
      <c r="L468" s="106">
        <v>88.9</v>
      </c>
    </row>
    <row r="469" spans="8:12" ht="12.75" customHeight="1">
      <c r="H469" s="108">
        <v>40116</v>
      </c>
      <c r="I469" s="106">
        <v>97.899999999999991</v>
      </c>
      <c r="J469" s="106">
        <v>132.80000000000001</v>
      </c>
      <c r="K469" s="106">
        <v>85.3</v>
      </c>
      <c r="L469" s="106">
        <v>94.399999999999991</v>
      </c>
    </row>
    <row r="470" spans="8:12" ht="12.75" customHeight="1">
      <c r="H470" s="108">
        <v>40117</v>
      </c>
      <c r="I470" s="106">
        <v>97.899999999999991</v>
      </c>
      <c r="J470" s="106">
        <v>132.80000000000001</v>
      </c>
      <c r="K470" s="106">
        <v>85.3</v>
      </c>
      <c r="L470" s="106">
        <v>94.399999999999991</v>
      </c>
    </row>
    <row r="471" spans="8:12" ht="12.75" customHeight="1">
      <c r="H471" s="108">
        <v>40119</v>
      </c>
      <c r="I471" s="106">
        <v>101.89999999999999</v>
      </c>
      <c r="J471" s="106">
        <v>137.5</v>
      </c>
      <c r="K471" s="106">
        <v>89.5</v>
      </c>
      <c r="L471" s="106">
        <v>101.29999999999998</v>
      </c>
    </row>
    <row r="472" spans="8:12" ht="12.75" customHeight="1">
      <c r="H472" s="108">
        <v>40120</v>
      </c>
      <c r="I472" s="106">
        <v>91.7</v>
      </c>
      <c r="J472" s="106">
        <v>124.4</v>
      </c>
      <c r="K472" s="106">
        <v>77.5</v>
      </c>
      <c r="L472" s="106">
        <v>92.300000000000011</v>
      </c>
    </row>
    <row r="473" spans="8:12" ht="12.75" customHeight="1">
      <c r="H473" s="108">
        <v>40121</v>
      </c>
      <c r="I473" s="106">
        <v>102.89999999999999</v>
      </c>
      <c r="J473" s="106">
        <v>134.5</v>
      </c>
      <c r="K473" s="106">
        <v>96.8</v>
      </c>
      <c r="L473" s="106">
        <v>104.80000000000001</v>
      </c>
    </row>
    <row r="474" spans="8:12" ht="12.75" customHeight="1">
      <c r="H474" s="108">
        <v>40122</v>
      </c>
      <c r="I474" s="106">
        <v>97.6</v>
      </c>
      <c r="J474" s="106">
        <v>134.80000000000001</v>
      </c>
      <c r="K474" s="106">
        <v>88.7</v>
      </c>
      <c r="L474" s="106">
        <v>98.6</v>
      </c>
    </row>
    <row r="475" spans="8:12" ht="12.75" customHeight="1">
      <c r="H475" s="108">
        <v>40123</v>
      </c>
      <c r="I475" s="106">
        <v>97.399999999999991</v>
      </c>
      <c r="J475" s="106">
        <v>134.69999999999999</v>
      </c>
      <c r="K475" s="106">
        <v>89</v>
      </c>
      <c r="L475" s="106">
        <v>98</v>
      </c>
    </row>
    <row r="476" spans="8:12" ht="12.75" customHeight="1">
      <c r="H476" s="108">
        <v>40126</v>
      </c>
      <c r="I476" s="106">
        <v>91.4</v>
      </c>
      <c r="J476" s="106">
        <v>129.69999999999999</v>
      </c>
      <c r="K476" s="106">
        <v>79.600000000000009</v>
      </c>
      <c r="L476" s="106">
        <v>90.9</v>
      </c>
    </row>
    <row r="477" spans="8:12" ht="12.75" customHeight="1">
      <c r="H477" s="108">
        <v>40127</v>
      </c>
      <c r="I477" s="106">
        <v>92.2</v>
      </c>
      <c r="J477" s="106">
        <v>125.69999999999999</v>
      </c>
      <c r="K477" s="106">
        <v>74.599999999999994</v>
      </c>
      <c r="L477" s="106">
        <v>90.4</v>
      </c>
    </row>
    <row r="478" spans="8:12" ht="12.75" customHeight="1">
      <c r="H478" s="108">
        <v>40128</v>
      </c>
      <c r="I478" s="106">
        <v>100.1</v>
      </c>
      <c r="J478" s="106">
        <v>134.1</v>
      </c>
      <c r="K478" s="106">
        <v>85</v>
      </c>
      <c r="L478" s="106">
        <v>98.7</v>
      </c>
    </row>
    <row r="479" spans="8:12" ht="12.75" customHeight="1">
      <c r="H479" s="108">
        <v>40129</v>
      </c>
      <c r="I479" s="106">
        <v>93.899999999999991</v>
      </c>
      <c r="J479" s="106">
        <v>126.4</v>
      </c>
      <c r="K479" s="106">
        <v>72.8</v>
      </c>
      <c r="L479" s="106">
        <v>92.100000000000009</v>
      </c>
    </row>
    <row r="480" spans="8:12" ht="12.75" customHeight="1">
      <c r="H480" s="108">
        <v>40130</v>
      </c>
      <c r="I480" s="106">
        <v>100</v>
      </c>
      <c r="J480" s="106">
        <v>130.6</v>
      </c>
      <c r="K480" s="106">
        <v>77.5</v>
      </c>
      <c r="L480" s="106">
        <v>96.7</v>
      </c>
    </row>
    <row r="481" spans="8:12" ht="12.75" customHeight="1">
      <c r="H481" s="108">
        <v>40133</v>
      </c>
      <c r="I481" s="106">
        <v>105.2</v>
      </c>
      <c r="J481" s="106">
        <v>133.9</v>
      </c>
      <c r="K481" s="106">
        <v>84.1</v>
      </c>
      <c r="L481" s="106">
        <v>102.8</v>
      </c>
    </row>
    <row r="482" spans="8:12" ht="12.75" customHeight="1">
      <c r="H482" s="108">
        <v>40134</v>
      </c>
      <c r="I482" s="106">
        <v>100.89999999999999</v>
      </c>
      <c r="J482" s="106">
        <v>131.1</v>
      </c>
      <c r="K482" s="106">
        <v>84.899999999999991</v>
      </c>
      <c r="L482" s="106">
        <v>100.1</v>
      </c>
    </row>
    <row r="483" spans="8:12" ht="12.75" customHeight="1">
      <c r="H483" s="108">
        <v>40135</v>
      </c>
      <c r="I483" s="106">
        <v>102.89999999999999</v>
      </c>
      <c r="J483" s="106">
        <v>133.4</v>
      </c>
      <c r="K483" s="106">
        <v>90</v>
      </c>
      <c r="L483" s="106">
        <v>101.69999999999999</v>
      </c>
    </row>
    <row r="484" spans="8:12" ht="12.75" customHeight="1">
      <c r="H484" s="108">
        <v>40136</v>
      </c>
      <c r="I484" s="106">
        <v>104.5</v>
      </c>
      <c r="J484" s="106">
        <v>141.70000000000002</v>
      </c>
      <c r="K484" s="106">
        <v>97.6</v>
      </c>
      <c r="L484" s="106">
        <v>104.69999999999999</v>
      </c>
    </row>
    <row r="485" spans="8:12" ht="12.75" customHeight="1">
      <c r="H485" s="108">
        <v>40137</v>
      </c>
      <c r="I485" s="106">
        <v>100.4</v>
      </c>
      <c r="J485" s="106">
        <v>136</v>
      </c>
      <c r="K485" s="106">
        <v>94.3</v>
      </c>
      <c r="L485" s="106">
        <v>97.899999999999991</v>
      </c>
    </row>
    <row r="486" spans="8:12" ht="12.75" customHeight="1">
      <c r="H486" s="108">
        <v>40140</v>
      </c>
      <c r="I486" s="106">
        <v>100.49999999999999</v>
      </c>
      <c r="J486" s="106">
        <v>132.80000000000001</v>
      </c>
      <c r="K486" s="106">
        <v>93.899999999999991</v>
      </c>
      <c r="L486" s="106">
        <v>98.3</v>
      </c>
    </row>
    <row r="487" spans="8:12" ht="12.75" customHeight="1">
      <c r="H487" s="108">
        <v>40141</v>
      </c>
      <c r="I487" s="106">
        <v>100.8</v>
      </c>
      <c r="J487" s="106">
        <v>132.5</v>
      </c>
      <c r="K487" s="106">
        <v>90.100000000000009</v>
      </c>
      <c r="L487" s="106">
        <v>102.1</v>
      </c>
    </row>
    <row r="488" spans="8:12" ht="12.75" customHeight="1">
      <c r="H488" s="108">
        <v>40142</v>
      </c>
      <c r="I488" s="106">
        <v>101.2</v>
      </c>
      <c r="J488" s="106">
        <v>133.80000000000001</v>
      </c>
      <c r="K488" s="106">
        <v>93.8</v>
      </c>
      <c r="L488" s="106">
        <v>102.49999999999999</v>
      </c>
    </row>
    <row r="489" spans="8:12" ht="12.75" customHeight="1">
      <c r="H489" s="108">
        <v>40143</v>
      </c>
      <c r="I489" s="106">
        <v>99.2</v>
      </c>
      <c r="J489" s="106">
        <v>137.4</v>
      </c>
      <c r="K489" s="106">
        <v>90.9</v>
      </c>
      <c r="L489" s="106">
        <v>97.1</v>
      </c>
    </row>
    <row r="490" spans="8:12" ht="12.75" customHeight="1">
      <c r="H490" s="108">
        <v>40144</v>
      </c>
      <c r="I490" s="106">
        <v>101.4</v>
      </c>
      <c r="J490" s="106">
        <v>137</v>
      </c>
      <c r="K490" s="106">
        <v>90.4</v>
      </c>
      <c r="L490" s="106">
        <v>99.4</v>
      </c>
    </row>
    <row r="491" spans="8:12" ht="12.75" customHeight="1">
      <c r="H491" s="108">
        <v>40147</v>
      </c>
      <c r="I491" s="106">
        <v>107</v>
      </c>
      <c r="J491" s="106">
        <v>138.6</v>
      </c>
      <c r="K491" s="106">
        <v>94.1</v>
      </c>
      <c r="L491" s="106">
        <v>101.89999999999999</v>
      </c>
    </row>
    <row r="492" spans="8:12" ht="12.75" customHeight="1">
      <c r="H492" s="108">
        <v>40148</v>
      </c>
      <c r="I492" s="106">
        <v>105.2</v>
      </c>
      <c r="J492" s="106">
        <v>132.1</v>
      </c>
      <c r="K492" s="106">
        <v>93.100000000000009</v>
      </c>
      <c r="L492" s="106">
        <v>100.4</v>
      </c>
    </row>
    <row r="493" spans="8:12" ht="12.75" customHeight="1">
      <c r="H493" s="108">
        <v>40149</v>
      </c>
      <c r="I493" s="106">
        <v>105.4</v>
      </c>
      <c r="J493" s="106">
        <v>130.9</v>
      </c>
      <c r="K493" s="106">
        <v>91</v>
      </c>
      <c r="L493" s="106">
        <v>99.8</v>
      </c>
    </row>
    <row r="494" spans="8:12" ht="12.75" customHeight="1">
      <c r="H494" s="108">
        <v>40150</v>
      </c>
      <c r="I494" s="106">
        <v>119.5</v>
      </c>
      <c r="J494" s="106">
        <v>144.19999999999999</v>
      </c>
      <c r="K494" s="106">
        <v>99.7</v>
      </c>
      <c r="L494" s="106">
        <v>101.8</v>
      </c>
    </row>
    <row r="495" spans="8:12" ht="12.75" customHeight="1">
      <c r="H495" s="108">
        <v>40151</v>
      </c>
      <c r="I495" s="106">
        <v>122.30000000000001</v>
      </c>
      <c r="J495" s="106">
        <v>143.30000000000001</v>
      </c>
      <c r="K495" s="106">
        <v>99</v>
      </c>
      <c r="L495" s="106">
        <v>104.89999999999999</v>
      </c>
    </row>
    <row r="496" spans="8:12" ht="12.75" customHeight="1">
      <c r="H496" s="108">
        <v>40154</v>
      </c>
      <c r="I496" s="106">
        <v>114.39999999999999</v>
      </c>
      <c r="J496" s="106">
        <v>137.9</v>
      </c>
      <c r="K496" s="106">
        <v>87.1</v>
      </c>
      <c r="L496" s="106">
        <v>96</v>
      </c>
    </row>
    <row r="497" spans="8:12" ht="12.75" customHeight="1">
      <c r="H497" s="108">
        <v>40156</v>
      </c>
      <c r="I497" s="106">
        <v>144.79999999999998</v>
      </c>
      <c r="J497" s="106">
        <v>155.5</v>
      </c>
      <c r="K497" s="106">
        <v>86.4</v>
      </c>
      <c r="L497" s="106">
        <v>99.4</v>
      </c>
    </row>
    <row r="498" spans="8:12" ht="12.75" customHeight="1">
      <c r="H498" s="108">
        <v>40157</v>
      </c>
      <c r="I498" s="106">
        <v>146</v>
      </c>
      <c r="J498" s="106">
        <v>158.20000000000002</v>
      </c>
      <c r="K498" s="106">
        <v>93.100000000000009</v>
      </c>
      <c r="L498" s="106">
        <v>100.6</v>
      </c>
    </row>
    <row r="499" spans="8:12" ht="12.75" customHeight="1">
      <c r="H499" s="108">
        <v>40158</v>
      </c>
      <c r="I499" s="106">
        <v>147</v>
      </c>
      <c r="J499" s="106">
        <v>158.4</v>
      </c>
      <c r="K499" s="106">
        <v>93.5</v>
      </c>
      <c r="L499" s="106">
        <v>101.4</v>
      </c>
    </row>
    <row r="500" spans="8:12" ht="12.75" customHeight="1">
      <c r="H500" s="108">
        <v>40161</v>
      </c>
      <c r="I500" s="106">
        <v>153.69999999999999</v>
      </c>
      <c r="J500" s="106">
        <v>159</v>
      </c>
      <c r="K500" s="106">
        <v>94.1</v>
      </c>
      <c r="L500" s="106">
        <v>105.5</v>
      </c>
    </row>
    <row r="501" spans="8:12" ht="12.75" customHeight="1">
      <c r="H501" s="108">
        <v>40162</v>
      </c>
      <c r="I501" s="106">
        <v>156.80000000000001</v>
      </c>
      <c r="J501" s="106">
        <v>156.69999999999999</v>
      </c>
      <c r="K501" s="106">
        <v>97.1</v>
      </c>
      <c r="L501" s="106">
        <v>109.7</v>
      </c>
    </row>
    <row r="502" spans="8:12" ht="12.75" customHeight="1">
      <c r="H502" s="108">
        <v>40163</v>
      </c>
      <c r="I502" s="106">
        <v>154.4</v>
      </c>
      <c r="J502" s="106">
        <v>155.1</v>
      </c>
      <c r="K502" s="106">
        <v>99.2</v>
      </c>
      <c r="L502" s="106">
        <v>109.1</v>
      </c>
    </row>
    <row r="503" spans="8:12" ht="12.75" customHeight="1">
      <c r="H503" s="108">
        <v>40164</v>
      </c>
      <c r="I503" s="106">
        <v>152.5</v>
      </c>
      <c r="J503" s="106">
        <v>152.69999999999999</v>
      </c>
      <c r="K503" s="106">
        <v>90.3</v>
      </c>
      <c r="L503" s="106">
        <v>105.69999999999999</v>
      </c>
    </row>
    <row r="504" spans="8:12" ht="12.75" customHeight="1">
      <c r="H504" s="108">
        <v>40165</v>
      </c>
      <c r="I504" s="106">
        <v>152.80000000000001</v>
      </c>
      <c r="J504" s="106">
        <v>155</v>
      </c>
      <c r="K504" s="106">
        <v>94.699999999999989</v>
      </c>
      <c r="L504" s="106">
        <v>106.5</v>
      </c>
    </row>
    <row r="505" spans="8:12" ht="12.75" customHeight="1">
      <c r="H505" s="108">
        <v>40168</v>
      </c>
      <c r="I505" s="106">
        <v>146.5</v>
      </c>
      <c r="J505" s="106">
        <v>146.6</v>
      </c>
      <c r="K505" s="106">
        <v>82.5</v>
      </c>
      <c r="L505" s="106">
        <v>98.8</v>
      </c>
    </row>
    <row r="506" spans="8:12" ht="12.75" customHeight="1">
      <c r="H506" s="108">
        <v>40169</v>
      </c>
      <c r="I506" s="106">
        <v>147</v>
      </c>
      <c r="J506" s="106">
        <v>148.4</v>
      </c>
      <c r="K506" s="106">
        <v>82.6</v>
      </c>
      <c r="L506" s="106">
        <v>100.8</v>
      </c>
    </row>
    <row r="507" spans="8:12" ht="12.75" customHeight="1">
      <c r="H507" s="108">
        <v>40170</v>
      </c>
      <c r="I507" s="106">
        <v>149.5</v>
      </c>
      <c r="J507" s="106">
        <v>153.1</v>
      </c>
      <c r="K507" s="106">
        <v>82.399999999999991</v>
      </c>
      <c r="L507" s="106">
        <v>102.89999999999999</v>
      </c>
    </row>
    <row r="508" spans="8:12" ht="12.75" customHeight="1">
      <c r="H508" s="108">
        <v>40171</v>
      </c>
      <c r="I508" s="106">
        <v>153.80000000000001</v>
      </c>
      <c r="J508" s="106">
        <v>152.69999999999999</v>
      </c>
      <c r="K508" s="106">
        <v>87.3</v>
      </c>
      <c r="L508" s="106">
        <v>107.69999999999999</v>
      </c>
    </row>
    <row r="509" spans="8:12" ht="12.75" customHeight="1">
      <c r="H509" s="108">
        <v>40175</v>
      </c>
      <c r="I509" s="106">
        <v>159.80000000000001</v>
      </c>
      <c r="J509" s="106">
        <v>156.4</v>
      </c>
      <c r="K509" s="106">
        <v>87.4</v>
      </c>
      <c r="L509" s="106">
        <v>110.7</v>
      </c>
    </row>
    <row r="510" spans="8:12" ht="12.75" customHeight="1">
      <c r="H510" s="108">
        <v>40176</v>
      </c>
      <c r="I510" s="106">
        <v>160.30000000000001</v>
      </c>
      <c r="J510" s="106">
        <v>152.89999999999998</v>
      </c>
      <c r="K510" s="106">
        <v>86.6</v>
      </c>
      <c r="L510" s="106">
        <v>110.1</v>
      </c>
    </row>
    <row r="511" spans="8:12" ht="12.75" customHeight="1">
      <c r="H511" s="108">
        <v>40177</v>
      </c>
      <c r="I511" s="106">
        <v>148.70000000000002</v>
      </c>
      <c r="J511" s="106">
        <v>144.19999999999999</v>
      </c>
      <c r="K511" s="106">
        <v>83.3</v>
      </c>
      <c r="L511" s="106">
        <v>98.7</v>
      </c>
    </row>
    <row r="512" spans="8:12" ht="12.75" customHeight="1">
      <c r="H512" s="108">
        <v>40178</v>
      </c>
      <c r="I512" s="106">
        <v>145.5</v>
      </c>
      <c r="J512" s="106">
        <v>151.29999999999998</v>
      </c>
      <c r="K512" s="106">
        <v>83.3</v>
      </c>
      <c r="L512" s="106">
        <v>98.7</v>
      </c>
    </row>
    <row r="513" spans="8:12" ht="12.75" customHeight="1">
      <c r="H513" s="108">
        <v>40182</v>
      </c>
      <c r="I513" s="106">
        <v>146.6</v>
      </c>
      <c r="J513" s="106">
        <v>143.4</v>
      </c>
      <c r="K513" s="106">
        <v>85.1</v>
      </c>
      <c r="L513" s="106">
        <v>97.7</v>
      </c>
    </row>
    <row r="514" spans="8:12" ht="12.75" customHeight="1">
      <c r="H514" s="108">
        <v>40183</v>
      </c>
      <c r="I514" s="106">
        <v>155.20000000000002</v>
      </c>
      <c r="J514" s="106">
        <v>146.1</v>
      </c>
      <c r="K514" s="106">
        <v>90.3</v>
      </c>
      <c r="L514" s="106">
        <v>107.4</v>
      </c>
    </row>
    <row r="515" spans="8:12" ht="12.75" customHeight="1">
      <c r="H515" s="108">
        <v>40184</v>
      </c>
      <c r="I515" s="106">
        <v>162.5</v>
      </c>
      <c r="J515" s="106">
        <v>155.80000000000001</v>
      </c>
      <c r="K515" s="106">
        <v>96.2</v>
      </c>
      <c r="L515" s="106">
        <v>114.8</v>
      </c>
    </row>
    <row r="516" spans="8:12" ht="12.75" customHeight="1">
      <c r="H516" s="108">
        <v>40185</v>
      </c>
      <c r="I516" s="106">
        <v>158.20000000000002</v>
      </c>
      <c r="J516" s="106">
        <v>150.19999999999999</v>
      </c>
      <c r="K516" s="106">
        <v>95.8</v>
      </c>
      <c r="L516" s="106">
        <v>110.4</v>
      </c>
    </row>
    <row r="517" spans="8:12" ht="12.75" customHeight="1">
      <c r="H517" s="108">
        <v>40186</v>
      </c>
      <c r="I517" s="106">
        <v>160.1</v>
      </c>
      <c r="J517" s="106">
        <v>147.70000000000002</v>
      </c>
      <c r="K517" s="106">
        <v>100.1</v>
      </c>
      <c r="L517" s="106">
        <v>111.7</v>
      </c>
    </row>
    <row r="518" spans="8:12" ht="12.75" customHeight="1">
      <c r="H518" s="108">
        <v>40189</v>
      </c>
      <c r="I518" s="106">
        <v>169.6</v>
      </c>
      <c r="J518" s="106">
        <v>151.5</v>
      </c>
      <c r="K518" s="106">
        <v>108.89999999999999</v>
      </c>
      <c r="L518" s="106">
        <v>121.2</v>
      </c>
    </row>
    <row r="519" spans="8:12" ht="12.75" customHeight="1">
      <c r="H519" s="108">
        <v>40190</v>
      </c>
      <c r="I519" s="106">
        <v>167</v>
      </c>
      <c r="J519" s="106">
        <v>156.69999999999999</v>
      </c>
      <c r="K519" s="106">
        <v>109.3</v>
      </c>
      <c r="L519" s="106">
        <v>117.10000000000001</v>
      </c>
    </row>
    <row r="520" spans="8:12" ht="12.75" customHeight="1">
      <c r="H520" s="108">
        <v>40191</v>
      </c>
      <c r="I520" s="106">
        <v>156.4</v>
      </c>
      <c r="J520" s="106">
        <v>146.9</v>
      </c>
      <c r="K520" s="106">
        <v>101.69999999999999</v>
      </c>
      <c r="L520" s="106">
        <v>107.2</v>
      </c>
    </row>
    <row r="521" spans="8:12" ht="12.75" customHeight="1">
      <c r="H521" s="108">
        <v>40192</v>
      </c>
      <c r="I521" s="106">
        <v>153</v>
      </c>
      <c r="J521" s="106">
        <v>147.70000000000002</v>
      </c>
      <c r="K521" s="106">
        <v>91.600000000000009</v>
      </c>
      <c r="L521" s="106">
        <v>102.69999999999999</v>
      </c>
    </row>
    <row r="522" spans="8:12" ht="12.75" customHeight="1">
      <c r="H522" s="108">
        <v>40193</v>
      </c>
      <c r="I522" s="106">
        <v>155.9</v>
      </c>
      <c r="J522" s="106">
        <v>148.10000000000002</v>
      </c>
      <c r="K522" s="106">
        <v>93.600000000000009</v>
      </c>
      <c r="L522" s="106">
        <v>104.3</v>
      </c>
    </row>
    <row r="523" spans="8:12" ht="12.75" customHeight="1">
      <c r="H523" s="108">
        <v>40196</v>
      </c>
      <c r="I523" s="106">
        <v>156.4</v>
      </c>
      <c r="J523" s="106">
        <v>148.4</v>
      </c>
      <c r="K523" s="106">
        <v>96.7</v>
      </c>
      <c r="L523" s="106">
        <v>105.80000000000001</v>
      </c>
    </row>
    <row r="524" spans="8:12" ht="12.75" customHeight="1">
      <c r="H524" s="108">
        <v>40197</v>
      </c>
      <c r="I524" s="106">
        <v>147.10000000000002</v>
      </c>
      <c r="J524" s="106">
        <v>139</v>
      </c>
      <c r="K524" s="106">
        <v>89.2</v>
      </c>
      <c r="L524" s="106">
        <v>97.5</v>
      </c>
    </row>
    <row r="525" spans="8:12" ht="12.75" customHeight="1">
      <c r="H525" s="108">
        <v>40198</v>
      </c>
      <c r="I525" s="106">
        <v>150</v>
      </c>
      <c r="J525" s="106">
        <v>140.79999999999998</v>
      </c>
      <c r="K525" s="106">
        <v>92.5</v>
      </c>
      <c r="L525" s="106">
        <v>98.6</v>
      </c>
    </row>
    <row r="526" spans="8:12" ht="12.75" customHeight="1">
      <c r="H526" s="108">
        <v>40199</v>
      </c>
      <c r="I526" s="106">
        <v>151.6</v>
      </c>
      <c r="J526" s="106">
        <v>145.30000000000001</v>
      </c>
      <c r="K526" s="106">
        <v>92.2</v>
      </c>
      <c r="L526" s="106">
        <v>95.5</v>
      </c>
    </row>
    <row r="527" spans="8:12" ht="12.75" customHeight="1">
      <c r="H527" s="108">
        <v>40200</v>
      </c>
      <c r="I527" s="106">
        <v>157.1</v>
      </c>
      <c r="J527" s="106">
        <v>148.80000000000001</v>
      </c>
      <c r="K527" s="106">
        <v>99.5</v>
      </c>
      <c r="L527" s="106">
        <v>101.69999999999999</v>
      </c>
    </row>
    <row r="528" spans="8:12" ht="12.75" customHeight="1">
      <c r="H528" s="108">
        <v>40203</v>
      </c>
      <c r="I528" s="106">
        <v>151.69999999999999</v>
      </c>
      <c r="J528" s="106">
        <v>139.39999999999998</v>
      </c>
      <c r="K528" s="106">
        <v>92.5</v>
      </c>
      <c r="L528" s="106">
        <v>94.899999999999991</v>
      </c>
    </row>
    <row r="529" spans="8:12" ht="12.75" customHeight="1">
      <c r="H529" s="108">
        <v>40204</v>
      </c>
      <c r="I529" s="106">
        <v>151.5</v>
      </c>
      <c r="J529" s="106">
        <v>142.79999999999998</v>
      </c>
      <c r="K529" s="106">
        <v>94.699999999999989</v>
      </c>
      <c r="L529" s="106">
        <v>94.899999999999991</v>
      </c>
    </row>
    <row r="530" spans="8:12" ht="12.75" customHeight="1">
      <c r="H530" s="108">
        <v>40205</v>
      </c>
      <c r="I530" s="106">
        <v>154.29999999999998</v>
      </c>
      <c r="J530" s="106">
        <v>143.9</v>
      </c>
      <c r="K530" s="106">
        <v>93.5</v>
      </c>
      <c r="L530" s="106">
        <v>97.5</v>
      </c>
    </row>
    <row r="531" spans="8:12" ht="12.75" customHeight="1">
      <c r="H531" s="108">
        <v>40206</v>
      </c>
      <c r="I531" s="106">
        <v>152.80000000000001</v>
      </c>
      <c r="J531" s="106">
        <v>144</v>
      </c>
      <c r="K531" s="106">
        <v>95.3</v>
      </c>
      <c r="L531" s="106">
        <v>94.6</v>
      </c>
    </row>
    <row r="532" spans="8:12" ht="12.75" customHeight="1">
      <c r="H532" s="108">
        <v>40207</v>
      </c>
      <c r="I532" s="106">
        <v>154.5</v>
      </c>
      <c r="J532" s="106">
        <v>145</v>
      </c>
      <c r="K532" s="106">
        <v>95.1</v>
      </c>
      <c r="L532" s="106">
        <v>95.5</v>
      </c>
    </row>
    <row r="533" spans="8:12" ht="12.75" customHeight="1">
      <c r="H533" s="108">
        <v>40209</v>
      </c>
      <c r="I533" s="106">
        <v>153.19999999999999</v>
      </c>
      <c r="J533" s="106">
        <v>149.80000000000001</v>
      </c>
      <c r="K533" s="106">
        <v>95.1</v>
      </c>
      <c r="L533" s="106">
        <v>95.5</v>
      </c>
    </row>
    <row r="534" spans="8:12" ht="12.75" customHeight="1">
      <c r="H534" s="108">
        <v>40210</v>
      </c>
      <c r="I534" s="106">
        <v>154.5</v>
      </c>
      <c r="J534" s="106">
        <v>149</v>
      </c>
      <c r="K534" s="106">
        <v>95.6</v>
      </c>
      <c r="L534" s="106">
        <v>95.899999999999991</v>
      </c>
    </row>
    <row r="535" spans="8:12" ht="12.75" customHeight="1">
      <c r="H535" s="108">
        <v>40211</v>
      </c>
      <c r="I535" s="106">
        <v>160.4</v>
      </c>
      <c r="J535" s="106">
        <v>152.1</v>
      </c>
      <c r="K535" s="106">
        <v>102</v>
      </c>
      <c r="L535" s="106">
        <v>102.3</v>
      </c>
    </row>
    <row r="536" spans="8:12" ht="12.75" customHeight="1">
      <c r="H536" s="108">
        <v>40212</v>
      </c>
      <c r="I536" s="106">
        <v>154.9</v>
      </c>
      <c r="J536" s="106">
        <v>146.9</v>
      </c>
      <c r="K536" s="106">
        <v>96.6</v>
      </c>
      <c r="L536" s="106">
        <v>96.2</v>
      </c>
    </row>
    <row r="537" spans="8:12" ht="12.75" customHeight="1">
      <c r="H537" s="108">
        <v>40213</v>
      </c>
      <c r="I537" s="106">
        <v>158.9</v>
      </c>
      <c r="J537" s="106">
        <v>148.5</v>
      </c>
      <c r="K537" s="106">
        <v>98.6</v>
      </c>
      <c r="L537" s="106">
        <v>100.2</v>
      </c>
    </row>
    <row r="538" spans="8:12" ht="12.75" customHeight="1">
      <c r="H538" s="108">
        <v>40214</v>
      </c>
      <c r="I538" s="106">
        <v>162.30000000000001</v>
      </c>
      <c r="J538" s="106">
        <v>151.6</v>
      </c>
      <c r="K538" s="106">
        <v>102</v>
      </c>
      <c r="L538" s="106">
        <v>104</v>
      </c>
    </row>
    <row r="539" spans="8:12" ht="12.75" customHeight="1">
      <c r="H539" s="108">
        <v>40217</v>
      </c>
      <c r="I539" s="106">
        <v>161.5</v>
      </c>
      <c r="J539" s="106">
        <v>148</v>
      </c>
      <c r="K539" s="106">
        <v>99.9</v>
      </c>
      <c r="L539" s="106">
        <v>103.1</v>
      </c>
    </row>
    <row r="540" spans="8:12" ht="12.75" customHeight="1">
      <c r="H540" s="108">
        <v>40218</v>
      </c>
      <c r="I540" s="106">
        <v>162.20000000000002</v>
      </c>
      <c r="J540" s="106">
        <v>150.6</v>
      </c>
      <c r="K540" s="106">
        <v>103.3</v>
      </c>
      <c r="L540" s="106">
        <v>102.1</v>
      </c>
    </row>
    <row r="541" spans="8:12" ht="12.75" customHeight="1">
      <c r="H541" s="108">
        <v>40219</v>
      </c>
      <c r="I541" s="106">
        <v>159.30000000000001</v>
      </c>
      <c r="J541" s="106">
        <v>150</v>
      </c>
      <c r="K541" s="106">
        <v>103.3</v>
      </c>
      <c r="L541" s="106">
        <v>99.2</v>
      </c>
    </row>
    <row r="542" spans="8:12" ht="12.75" customHeight="1">
      <c r="H542" s="108">
        <v>40220</v>
      </c>
      <c r="I542" s="106">
        <v>163.6</v>
      </c>
      <c r="J542" s="106">
        <v>151.5</v>
      </c>
      <c r="K542" s="106">
        <v>109.00000000000001</v>
      </c>
      <c r="L542" s="106">
        <v>105.80000000000001</v>
      </c>
    </row>
    <row r="543" spans="8:12" ht="12.75" customHeight="1">
      <c r="H543" s="108">
        <v>40221</v>
      </c>
      <c r="I543" s="106">
        <v>152</v>
      </c>
      <c r="J543" s="106">
        <v>140.5</v>
      </c>
      <c r="K543" s="106">
        <v>96.1</v>
      </c>
      <c r="L543" s="106">
        <v>92.9</v>
      </c>
    </row>
    <row r="544" spans="8:12" ht="12.75" customHeight="1">
      <c r="H544" s="108">
        <v>40224</v>
      </c>
      <c r="I544" s="106">
        <v>148.9</v>
      </c>
      <c r="J544" s="106">
        <v>139.30000000000001</v>
      </c>
      <c r="K544" s="106">
        <v>93.8</v>
      </c>
      <c r="L544" s="106">
        <v>91.3</v>
      </c>
    </row>
    <row r="545" spans="8:12" ht="12.75" customHeight="1">
      <c r="H545" s="108">
        <v>40225</v>
      </c>
      <c r="I545" s="106">
        <v>149.30000000000001</v>
      </c>
      <c r="J545" s="106">
        <v>138.69999999999999</v>
      </c>
      <c r="K545" s="106">
        <v>93.5</v>
      </c>
      <c r="L545" s="106">
        <v>91.4</v>
      </c>
    </row>
    <row r="546" spans="8:12" ht="12.75" customHeight="1">
      <c r="H546" s="108">
        <v>40226</v>
      </c>
      <c r="I546" s="106">
        <v>156.4</v>
      </c>
      <c r="J546" s="106">
        <v>147.19999999999999</v>
      </c>
      <c r="K546" s="106">
        <v>102.1</v>
      </c>
      <c r="L546" s="106">
        <v>97.8</v>
      </c>
    </row>
    <row r="547" spans="8:12" ht="12.75" customHeight="1">
      <c r="H547" s="108">
        <v>40227</v>
      </c>
      <c r="I547" s="106">
        <v>161.20000000000002</v>
      </c>
      <c r="J547" s="106">
        <v>151</v>
      </c>
      <c r="K547" s="106">
        <v>106.80000000000001</v>
      </c>
      <c r="L547" s="106">
        <v>101.49999999999999</v>
      </c>
    </row>
    <row r="548" spans="8:12" ht="12.75" customHeight="1">
      <c r="H548" s="108">
        <v>40228</v>
      </c>
      <c r="I548" s="106">
        <v>156.20000000000002</v>
      </c>
      <c r="J548" s="106">
        <v>146</v>
      </c>
      <c r="K548" s="106">
        <v>99</v>
      </c>
      <c r="L548" s="106">
        <v>96</v>
      </c>
    </row>
    <row r="549" spans="8:12" ht="12.75" customHeight="1">
      <c r="H549" s="108">
        <v>40231</v>
      </c>
      <c r="I549" s="106">
        <v>161.1</v>
      </c>
      <c r="J549" s="106">
        <v>151.19999999999999</v>
      </c>
      <c r="K549" s="106">
        <v>100.49999999999999</v>
      </c>
      <c r="L549" s="106">
        <v>100.29999999999998</v>
      </c>
    </row>
    <row r="550" spans="8:12" ht="12.75" customHeight="1">
      <c r="H550" s="108">
        <v>40232</v>
      </c>
      <c r="I550" s="106">
        <v>149.80000000000001</v>
      </c>
      <c r="J550" s="106">
        <v>143.70000000000002</v>
      </c>
      <c r="K550" s="106">
        <v>94.3</v>
      </c>
      <c r="L550" s="106">
        <v>87.6</v>
      </c>
    </row>
    <row r="551" spans="8:12" ht="12.75" customHeight="1">
      <c r="H551" s="108">
        <v>40233</v>
      </c>
      <c r="I551" s="106">
        <v>147.19999999999999</v>
      </c>
      <c r="J551" s="106">
        <v>137.79999999999998</v>
      </c>
      <c r="K551" s="106">
        <v>88.8</v>
      </c>
      <c r="L551" s="106">
        <v>85.7</v>
      </c>
    </row>
    <row r="552" spans="8:12" ht="12.75" customHeight="1">
      <c r="H552" s="108">
        <v>40234</v>
      </c>
      <c r="I552" s="106">
        <v>149.4</v>
      </c>
      <c r="J552" s="106">
        <v>140.30000000000001</v>
      </c>
      <c r="K552" s="106">
        <v>90.5</v>
      </c>
      <c r="L552" s="106">
        <v>88.6</v>
      </c>
    </row>
    <row r="553" spans="8:12" ht="12.75" customHeight="1">
      <c r="H553" s="108">
        <v>40235</v>
      </c>
      <c r="I553" s="106">
        <v>144.9</v>
      </c>
      <c r="J553" s="106">
        <v>137.20000000000002</v>
      </c>
      <c r="K553" s="106">
        <v>82.899999999999991</v>
      </c>
      <c r="L553" s="106">
        <v>82.199999999999989</v>
      </c>
    </row>
    <row r="554" spans="8:12" ht="12.75" customHeight="1">
      <c r="H554" s="108">
        <v>40237</v>
      </c>
      <c r="I554" s="106">
        <v>142.6</v>
      </c>
      <c r="J554" s="106">
        <v>142.70000000000002</v>
      </c>
      <c r="K554" s="106">
        <v>82.899999999999991</v>
      </c>
      <c r="L554" s="106">
        <v>82.199999999999989</v>
      </c>
    </row>
    <row r="555" spans="8:12" ht="12.75" customHeight="1">
      <c r="H555" s="108">
        <v>40238</v>
      </c>
      <c r="I555" s="106">
        <v>155.4</v>
      </c>
      <c r="J555" s="106">
        <v>144.79999999999998</v>
      </c>
      <c r="K555" s="106">
        <v>98.2</v>
      </c>
      <c r="L555" s="106">
        <v>93.7</v>
      </c>
    </row>
    <row r="556" spans="8:12" ht="12.75" customHeight="1">
      <c r="H556" s="108">
        <v>40239</v>
      </c>
      <c r="I556" s="106">
        <v>172.10000000000002</v>
      </c>
      <c r="J556" s="106">
        <v>161.30000000000001</v>
      </c>
      <c r="K556" s="106">
        <v>114.9</v>
      </c>
      <c r="L556" s="106">
        <v>111.4</v>
      </c>
    </row>
    <row r="557" spans="8:12" ht="12.75" customHeight="1">
      <c r="H557" s="108">
        <v>40240</v>
      </c>
      <c r="I557" s="106">
        <v>174.5</v>
      </c>
      <c r="J557" s="106">
        <v>162.69999999999999</v>
      </c>
      <c r="K557" s="106">
        <v>118.5</v>
      </c>
      <c r="L557" s="106">
        <v>114.1</v>
      </c>
    </row>
    <row r="558" spans="8:12" ht="12.75" customHeight="1">
      <c r="H558" s="108">
        <v>40241</v>
      </c>
      <c r="I558" s="106">
        <v>174.70000000000002</v>
      </c>
      <c r="J558" s="106">
        <v>162.4</v>
      </c>
      <c r="K558" s="106">
        <v>121.50000000000001</v>
      </c>
      <c r="L558" s="106">
        <v>114.5</v>
      </c>
    </row>
    <row r="559" spans="8:12" ht="12.75" customHeight="1">
      <c r="H559" s="108">
        <v>40242</v>
      </c>
      <c r="I559" s="106">
        <v>171.8</v>
      </c>
      <c r="J559" s="106">
        <v>159.20000000000002</v>
      </c>
      <c r="K559" s="106">
        <v>116.39999999999999</v>
      </c>
      <c r="L559" s="106">
        <v>114.8</v>
      </c>
    </row>
    <row r="560" spans="8:12" ht="12.75" customHeight="1">
      <c r="H560" s="108">
        <v>40245</v>
      </c>
      <c r="I560" s="106">
        <v>168.79999999999998</v>
      </c>
      <c r="J560" s="106">
        <v>157.6</v>
      </c>
      <c r="K560" s="106">
        <v>114.19999999999999</v>
      </c>
      <c r="L560" s="106">
        <v>112.7</v>
      </c>
    </row>
    <row r="561" spans="8:12" ht="12.75" customHeight="1">
      <c r="H561" s="108">
        <v>40246</v>
      </c>
      <c r="I561" s="106">
        <v>162.1</v>
      </c>
      <c r="J561" s="106">
        <v>148.5</v>
      </c>
      <c r="K561" s="106">
        <v>107</v>
      </c>
      <c r="L561" s="106">
        <v>105.1</v>
      </c>
    </row>
    <row r="562" spans="8:12" ht="12.75" customHeight="1">
      <c r="H562" s="108">
        <v>40247</v>
      </c>
      <c r="I562" s="106">
        <v>158.20000000000002</v>
      </c>
      <c r="J562" s="106">
        <v>146.30000000000001</v>
      </c>
      <c r="K562" s="106">
        <v>102.89999999999999</v>
      </c>
      <c r="L562" s="106">
        <v>101.8</v>
      </c>
    </row>
    <row r="563" spans="8:12" ht="12.75" customHeight="1">
      <c r="H563" s="108">
        <v>40248</v>
      </c>
      <c r="I563" s="106">
        <v>156.4</v>
      </c>
      <c r="J563" s="106">
        <v>144.79999999999998</v>
      </c>
      <c r="K563" s="106">
        <v>98.9</v>
      </c>
      <c r="L563" s="106">
        <v>99.7</v>
      </c>
    </row>
    <row r="564" spans="8:12" ht="12.75" customHeight="1">
      <c r="H564" s="108">
        <v>40249</v>
      </c>
      <c r="I564" s="106">
        <v>162.69999999999999</v>
      </c>
      <c r="J564" s="106">
        <v>149.70000000000002</v>
      </c>
      <c r="K564" s="106">
        <v>105.80000000000001</v>
      </c>
      <c r="L564" s="106">
        <v>105.3</v>
      </c>
    </row>
    <row r="565" spans="8:12" ht="12.75" customHeight="1">
      <c r="H565" s="108">
        <v>40252</v>
      </c>
      <c r="I565" s="106">
        <v>165.2</v>
      </c>
      <c r="J565" s="106">
        <v>151.89999999999998</v>
      </c>
      <c r="K565" s="106">
        <v>111.4</v>
      </c>
      <c r="L565" s="106">
        <v>108.60000000000001</v>
      </c>
    </row>
    <row r="566" spans="8:12" ht="12.75" customHeight="1">
      <c r="H566" s="108">
        <v>40253</v>
      </c>
      <c r="I566" s="106">
        <v>155.20000000000002</v>
      </c>
      <c r="J566" s="106">
        <v>144</v>
      </c>
      <c r="K566" s="106">
        <v>102.60000000000001</v>
      </c>
      <c r="L566" s="106">
        <v>98.4</v>
      </c>
    </row>
    <row r="567" spans="8:12" ht="12.75" customHeight="1">
      <c r="H567" s="108">
        <v>40254</v>
      </c>
      <c r="I567" s="106">
        <v>158.9</v>
      </c>
      <c r="J567" s="106">
        <v>143.4</v>
      </c>
      <c r="K567" s="106">
        <v>102.8</v>
      </c>
      <c r="L567" s="106">
        <v>100.6</v>
      </c>
    </row>
    <row r="568" spans="8:12" ht="12.75" customHeight="1">
      <c r="H568" s="108">
        <v>40255</v>
      </c>
      <c r="I568" s="106">
        <v>157.9</v>
      </c>
      <c r="J568" s="106">
        <v>144.30000000000001</v>
      </c>
      <c r="K568" s="106">
        <v>97.8</v>
      </c>
      <c r="L568" s="106">
        <v>97.8</v>
      </c>
    </row>
    <row r="569" spans="8:12" ht="12.75" customHeight="1">
      <c r="H569" s="108">
        <v>40256</v>
      </c>
      <c r="I569" s="106">
        <v>158.29999999999998</v>
      </c>
      <c r="J569" s="106">
        <v>143.9</v>
      </c>
      <c r="K569" s="106">
        <v>95.899999999999991</v>
      </c>
      <c r="L569" s="106">
        <v>93.4</v>
      </c>
    </row>
    <row r="570" spans="8:12" ht="12.75" customHeight="1">
      <c r="H570" s="108">
        <v>40259</v>
      </c>
      <c r="I570" s="106">
        <v>157.9</v>
      </c>
      <c r="J570" s="106">
        <v>143.19999999999999</v>
      </c>
      <c r="K570" s="106">
        <v>93.4</v>
      </c>
      <c r="L570" s="106">
        <v>101.29999999999998</v>
      </c>
    </row>
    <row r="571" spans="8:12" ht="12.75" customHeight="1">
      <c r="H571" s="108">
        <v>40260</v>
      </c>
      <c r="I571" s="106">
        <v>161.5</v>
      </c>
      <c r="J571" s="106">
        <v>146.5</v>
      </c>
      <c r="K571" s="106">
        <v>105.2</v>
      </c>
      <c r="L571" s="106">
        <v>106.60000000000001</v>
      </c>
    </row>
    <row r="572" spans="8:12" ht="12.75" customHeight="1">
      <c r="H572" s="108">
        <v>40261</v>
      </c>
      <c r="I572" s="106">
        <v>155.29999999999998</v>
      </c>
      <c r="J572" s="106">
        <v>140.9</v>
      </c>
      <c r="K572" s="106">
        <v>96.7</v>
      </c>
      <c r="L572" s="106">
        <v>100.4</v>
      </c>
    </row>
    <row r="573" spans="8:12" ht="12.75" customHeight="1">
      <c r="H573" s="108">
        <v>40262</v>
      </c>
      <c r="I573" s="106">
        <v>154.5</v>
      </c>
      <c r="J573" s="106">
        <v>137.9</v>
      </c>
      <c r="K573" s="106">
        <v>97.5</v>
      </c>
      <c r="L573" s="106">
        <v>98.4</v>
      </c>
    </row>
    <row r="574" spans="8:12" ht="12.75" customHeight="1">
      <c r="H574" s="108">
        <v>40263</v>
      </c>
      <c r="I574" s="106">
        <v>151.80000000000001</v>
      </c>
      <c r="J574" s="106">
        <v>135.4</v>
      </c>
      <c r="K574" s="106">
        <v>93</v>
      </c>
      <c r="L574" s="106">
        <v>93.600000000000009</v>
      </c>
    </row>
    <row r="575" spans="8:12" ht="12.75" customHeight="1">
      <c r="H575" s="108">
        <v>40266</v>
      </c>
      <c r="I575" s="106">
        <v>149.19999999999999</v>
      </c>
      <c r="J575" s="106">
        <v>133.4</v>
      </c>
      <c r="K575" s="106">
        <v>85</v>
      </c>
      <c r="L575" s="106">
        <v>89.2</v>
      </c>
    </row>
    <row r="576" spans="8:12" ht="12.75" customHeight="1">
      <c r="H576" s="108">
        <v>40267</v>
      </c>
      <c r="I576" s="106">
        <v>161.60000000000002</v>
      </c>
      <c r="J576" s="106">
        <v>145.79999999999998</v>
      </c>
      <c r="K576" s="106">
        <v>101.6</v>
      </c>
      <c r="L576" s="106">
        <v>101.29999999999998</v>
      </c>
    </row>
    <row r="577" spans="8:12" ht="12.75" customHeight="1">
      <c r="H577" s="108">
        <v>40268</v>
      </c>
      <c r="I577" s="106">
        <v>159.20000000000002</v>
      </c>
      <c r="J577" s="106">
        <v>144.4</v>
      </c>
      <c r="K577" s="106">
        <v>101.8</v>
      </c>
      <c r="L577" s="106">
        <v>101</v>
      </c>
    </row>
    <row r="578" spans="8:12" ht="12.75" customHeight="1">
      <c r="H578" s="108">
        <v>40269</v>
      </c>
      <c r="I578" s="106">
        <v>158.6</v>
      </c>
      <c r="J578" s="106">
        <v>144.19999999999999</v>
      </c>
      <c r="K578" s="106">
        <v>100.4</v>
      </c>
      <c r="L578" s="106">
        <v>96.5</v>
      </c>
    </row>
    <row r="579" spans="8:12" ht="12.75" customHeight="1">
      <c r="H579" s="108">
        <v>40273</v>
      </c>
      <c r="I579" s="106">
        <v>172.6</v>
      </c>
      <c r="J579" s="106">
        <v>160.5</v>
      </c>
      <c r="K579" s="106">
        <v>100.2</v>
      </c>
      <c r="L579" s="106">
        <v>114.8</v>
      </c>
    </row>
    <row r="580" spans="8:12" ht="12.75" customHeight="1">
      <c r="H580" s="108">
        <v>40274</v>
      </c>
      <c r="I580" s="106">
        <v>158.69999999999999</v>
      </c>
      <c r="J580" s="106">
        <v>147</v>
      </c>
      <c r="K580" s="106">
        <v>85.7</v>
      </c>
      <c r="L580" s="106">
        <v>97.399999999999991</v>
      </c>
    </row>
    <row r="581" spans="8:12" ht="12.75" customHeight="1">
      <c r="H581" s="108">
        <v>40275</v>
      </c>
      <c r="I581" s="106">
        <v>156.4</v>
      </c>
      <c r="J581" s="106">
        <v>145.6</v>
      </c>
      <c r="K581" s="106">
        <v>89.9</v>
      </c>
      <c r="L581" s="106">
        <v>92.800000000000011</v>
      </c>
    </row>
    <row r="582" spans="8:12" ht="12.75" customHeight="1">
      <c r="H582" s="108">
        <v>40276</v>
      </c>
      <c r="I582" s="106">
        <v>168.2</v>
      </c>
      <c r="J582" s="106">
        <v>157.4</v>
      </c>
      <c r="K582" s="106">
        <v>110.7</v>
      </c>
      <c r="L582" s="106">
        <v>108.1</v>
      </c>
    </row>
    <row r="583" spans="8:12" ht="12.75" customHeight="1">
      <c r="H583" s="108">
        <v>40277</v>
      </c>
      <c r="I583" s="106">
        <v>157.1</v>
      </c>
      <c r="J583" s="106">
        <v>145.5</v>
      </c>
      <c r="K583" s="106">
        <v>98.9</v>
      </c>
      <c r="L583" s="106">
        <v>95.1</v>
      </c>
    </row>
    <row r="584" spans="8:12" ht="12.75" customHeight="1">
      <c r="H584" s="108">
        <v>40280</v>
      </c>
      <c r="I584" s="106">
        <v>154</v>
      </c>
      <c r="J584" s="106">
        <v>145.19999999999999</v>
      </c>
      <c r="K584" s="106">
        <v>97.5</v>
      </c>
      <c r="L584" s="106">
        <v>91.100000000000009</v>
      </c>
    </row>
    <row r="585" spans="8:12" ht="12.75" customHeight="1">
      <c r="H585" s="108">
        <v>40281</v>
      </c>
      <c r="I585" s="106">
        <v>151.69999999999999</v>
      </c>
      <c r="J585" s="106">
        <v>139.30000000000001</v>
      </c>
      <c r="K585" s="106">
        <v>91.2</v>
      </c>
      <c r="L585" s="106">
        <v>86.6</v>
      </c>
    </row>
    <row r="586" spans="8:12" ht="12.75" customHeight="1">
      <c r="H586" s="108">
        <v>40282</v>
      </c>
      <c r="I586" s="106">
        <v>146.5</v>
      </c>
      <c r="J586" s="106">
        <v>136</v>
      </c>
      <c r="K586" s="106">
        <v>89.3</v>
      </c>
      <c r="L586" s="106">
        <v>81.899999999999991</v>
      </c>
    </row>
    <row r="587" spans="8:12" ht="12.75" customHeight="1">
      <c r="H587" s="108">
        <v>40283</v>
      </c>
      <c r="I587" s="106">
        <v>149.10000000000002</v>
      </c>
      <c r="J587" s="106">
        <v>142.4</v>
      </c>
      <c r="K587" s="106">
        <v>89</v>
      </c>
      <c r="L587" s="106">
        <v>86.6</v>
      </c>
    </row>
    <row r="588" spans="8:12" ht="12.75" customHeight="1">
      <c r="H588" s="108">
        <v>40284</v>
      </c>
      <c r="I588" s="106">
        <v>145.4</v>
      </c>
      <c r="J588" s="106">
        <v>136.5</v>
      </c>
      <c r="K588" s="106">
        <v>78.8</v>
      </c>
      <c r="L588" s="106">
        <v>83</v>
      </c>
    </row>
    <row r="589" spans="8:12" ht="12.75" customHeight="1">
      <c r="H589" s="108">
        <v>40287</v>
      </c>
      <c r="I589" s="106">
        <v>146.4</v>
      </c>
      <c r="J589" s="106">
        <v>142</v>
      </c>
      <c r="K589" s="106">
        <v>87</v>
      </c>
      <c r="L589" s="106">
        <v>82.3</v>
      </c>
    </row>
    <row r="590" spans="8:12" ht="12.75" customHeight="1">
      <c r="H590" s="108">
        <v>40288</v>
      </c>
      <c r="I590" s="106">
        <v>152.69999999999999</v>
      </c>
      <c r="J590" s="106">
        <v>144.70000000000002</v>
      </c>
      <c r="K590" s="106">
        <v>90</v>
      </c>
      <c r="L590" s="106">
        <v>86.2</v>
      </c>
    </row>
    <row r="591" spans="8:12" ht="12.75" customHeight="1">
      <c r="H591" s="108">
        <v>40289</v>
      </c>
      <c r="I591" s="106">
        <v>146.70000000000002</v>
      </c>
      <c r="J591" s="106">
        <v>141.6</v>
      </c>
      <c r="K591" s="106">
        <v>84.7</v>
      </c>
      <c r="L591" s="106">
        <v>79.3</v>
      </c>
    </row>
    <row r="592" spans="8:12" ht="12.75" customHeight="1">
      <c r="H592" s="108">
        <v>40290</v>
      </c>
      <c r="I592" s="106">
        <v>148.80000000000001</v>
      </c>
      <c r="J592" s="106">
        <v>136.69999999999999</v>
      </c>
      <c r="K592" s="106">
        <v>87.3</v>
      </c>
      <c r="L592" s="106">
        <v>82.899999999999991</v>
      </c>
    </row>
    <row r="593" spans="8:12" ht="12.75" customHeight="1">
      <c r="H593" s="108">
        <v>40291</v>
      </c>
      <c r="I593" s="106">
        <v>150.19999999999999</v>
      </c>
      <c r="J593" s="106">
        <v>138.6</v>
      </c>
      <c r="K593" s="106">
        <v>88.1</v>
      </c>
      <c r="L593" s="106">
        <v>83</v>
      </c>
    </row>
    <row r="594" spans="8:12" ht="12.75" customHeight="1">
      <c r="H594" s="108">
        <v>40294</v>
      </c>
      <c r="I594" s="106">
        <v>145.9</v>
      </c>
      <c r="J594" s="106">
        <v>137.20000000000002</v>
      </c>
      <c r="K594" s="106">
        <v>83.8</v>
      </c>
      <c r="L594" s="106">
        <v>80.400000000000006</v>
      </c>
    </row>
    <row r="595" spans="8:12" ht="12.75" customHeight="1">
      <c r="H595" s="108">
        <v>40295</v>
      </c>
      <c r="I595" s="106">
        <v>147.10000000000002</v>
      </c>
      <c r="J595" s="106">
        <v>134.9</v>
      </c>
      <c r="K595" s="106">
        <v>83.1</v>
      </c>
      <c r="L595" s="106">
        <v>82.5</v>
      </c>
    </row>
    <row r="596" spans="8:12" ht="12.75" customHeight="1">
      <c r="H596" s="108">
        <v>40296</v>
      </c>
      <c r="I596" s="106">
        <v>150.4</v>
      </c>
      <c r="J596" s="106">
        <v>140.5</v>
      </c>
      <c r="K596" s="106">
        <v>87.2</v>
      </c>
      <c r="L596" s="106">
        <v>85.8</v>
      </c>
    </row>
    <row r="597" spans="8:12" ht="12.75" customHeight="1">
      <c r="H597" s="108">
        <v>40297</v>
      </c>
      <c r="I597" s="106">
        <v>147.4</v>
      </c>
      <c r="J597" s="106">
        <v>136.4</v>
      </c>
      <c r="K597" s="106">
        <v>85.399999999999991</v>
      </c>
      <c r="L597" s="106">
        <v>86.8</v>
      </c>
    </row>
    <row r="598" spans="8:12" ht="12.75" customHeight="1">
      <c r="H598" s="108">
        <v>40298</v>
      </c>
      <c r="I598" s="106">
        <v>148.6</v>
      </c>
      <c r="J598" s="106">
        <v>138.19999999999999</v>
      </c>
      <c r="K598" s="106">
        <v>85.3</v>
      </c>
      <c r="L598" s="106">
        <v>83.899999999999991</v>
      </c>
    </row>
    <row r="599" spans="8:12" ht="12.75" customHeight="1">
      <c r="H599" s="108">
        <v>40301</v>
      </c>
      <c r="I599" s="106">
        <v>146.5</v>
      </c>
      <c r="J599" s="106">
        <v>139.1</v>
      </c>
      <c r="K599" s="106">
        <v>87.2</v>
      </c>
      <c r="L599" s="106">
        <v>83</v>
      </c>
    </row>
    <row r="600" spans="8:12" ht="12.75" customHeight="1">
      <c r="H600" s="108">
        <v>40302</v>
      </c>
      <c r="I600" s="106">
        <v>143.79999999999998</v>
      </c>
      <c r="J600" s="106">
        <v>135.69999999999999</v>
      </c>
      <c r="K600" s="106">
        <v>88.4</v>
      </c>
      <c r="L600" s="106">
        <v>82.399999999999991</v>
      </c>
    </row>
    <row r="601" spans="8:12" ht="12.75" customHeight="1">
      <c r="H601" s="108">
        <v>40303</v>
      </c>
      <c r="I601" s="106">
        <v>142</v>
      </c>
      <c r="J601" s="106">
        <v>133.4</v>
      </c>
      <c r="K601" s="106">
        <v>87</v>
      </c>
      <c r="L601" s="106">
        <v>82.899999999999991</v>
      </c>
    </row>
    <row r="602" spans="8:12" ht="12.75" customHeight="1">
      <c r="H602" s="108">
        <v>40304</v>
      </c>
      <c r="I602" s="106">
        <v>145.6</v>
      </c>
      <c r="J602" s="106">
        <v>138.9</v>
      </c>
      <c r="K602" s="106">
        <v>92.100000000000009</v>
      </c>
      <c r="L602" s="106">
        <v>85.399999999999991</v>
      </c>
    </row>
    <row r="603" spans="8:12" ht="12.75" customHeight="1">
      <c r="H603" s="108">
        <v>40305</v>
      </c>
      <c r="I603" s="106">
        <v>156.69999999999999</v>
      </c>
      <c r="J603" s="106">
        <v>142</v>
      </c>
      <c r="K603" s="106">
        <v>97.2</v>
      </c>
      <c r="L603" s="106">
        <v>95</v>
      </c>
    </row>
    <row r="604" spans="8:12" ht="12.75" customHeight="1">
      <c r="H604" s="108">
        <v>40308</v>
      </c>
      <c r="I604" s="106">
        <v>157.1</v>
      </c>
      <c r="J604" s="106">
        <v>144.19999999999999</v>
      </c>
      <c r="K604" s="106">
        <v>90.9</v>
      </c>
      <c r="L604" s="106">
        <v>92.4</v>
      </c>
    </row>
    <row r="605" spans="8:12" ht="12.75" customHeight="1">
      <c r="H605" s="108">
        <v>40309</v>
      </c>
      <c r="I605" s="106">
        <v>151.6</v>
      </c>
      <c r="J605" s="106">
        <v>142.30000000000001</v>
      </c>
      <c r="K605" s="106">
        <v>88.5</v>
      </c>
      <c r="L605" s="106">
        <v>83.8</v>
      </c>
    </row>
    <row r="606" spans="8:12" ht="12.75" customHeight="1">
      <c r="H606" s="108">
        <v>40310</v>
      </c>
      <c r="I606" s="106">
        <v>150</v>
      </c>
      <c r="J606" s="106">
        <v>140.5</v>
      </c>
      <c r="K606" s="106">
        <v>83.399999999999991</v>
      </c>
      <c r="L606" s="106">
        <v>79.400000000000006</v>
      </c>
    </row>
    <row r="607" spans="8:12" ht="12.75" customHeight="1">
      <c r="H607" s="108">
        <v>40311</v>
      </c>
      <c r="I607" s="106">
        <v>147.10000000000002</v>
      </c>
      <c r="J607" s="106">
        <v>138</v>
      </c>
      <c r="K607" s="106">
        <v>85.8</v>
      </c>
      <c r="L607" s="106">
        <v>76.7</v>
      </c>
    </row>
    <row r="608" spans="8:12" ht="12.75" customHeight="1">
      <c r="H608" s="108">
        <v>40312</v>
      </c>
      <c r="I608" s="106">
        <v>151.80000000000001</v>
      </c>
      <c r="J608" s="106">
        <v>141.19999999999999</v>
      </c>
      <c r="K608" s="106">
        <v>94</v>
      </c>
      <c r="L608" s="106">
        <v>84.399999999999991</v>
      </c>
    </row>
    <row r="609" spans="8:12" ht="12.75" customHeight="1">
      <c r="H609" s="108">
        <v>40315</v>
      </c>
      <c r="I609" s="106">
        <v>144.5</v>
      </c>
      <c r="J609" s="106">
        <v>137.79999999999998</v>
      </c>
      <c r="K609" s="106">
        <v>88.4</v>
      </c>
      <c r="L609" s="106">
        <v>75.900000000000006</v>
      </c>
    </row>
    <row r="610" spans="8:12" ht="12.75" customHeight="1">
      <c r="H610" s="108">
        <v>40316</v>
      </c>
      <c r="I610" s="106">
        <v>145.70000000000002</v>
      </c>
      <c r="J610" s="106">
        <v>140.39999999999998</v>
      </c>
      <c r="K610" s="106">
        <v>87.2</v>
      </c>
      <c r="L610" s="106">
        <v>76.900000000000006</v>
      </c>
    </row>
    <row r="611" spans="8:12" ht="12.75" customHeight="1">
      <c r="H611" s="108">
        <v>40317</v>
      </c>
      <c r="I611" s="106">
        <v>147.70000000000002</v>
      </c>
      <c r="J611" s="106">
        <v>141.79999999999998</v>
      </c>
      <c r="K611" s="106">
        <v>91.600000000000009</v>
      </c>
      <c r="L611" s="106">
        <v>85.2</v>
      </c>
    </row>
    <row r="612" spans="8:12" ht="12.75" customHeight="1">
      <c r="H612" s="108">
        <v>40318</v>
      </c>
      <c r="I612" s="106">
        <v>139.39999999999998</v>
      </c>
      <c r="J612" s="106">
        <v>135.5</v>
      </c>
      <c r="K612" s="106">
        <v>85.8</v>
      </c>
      <c r="L612" s="106">
        <v>76.3</v>
      </c>
    </row>
    <row r="613" spans="8:12" ht="12.75" customHeight="1">
      <c r="H613" s="108">
        <v>40322</v>
      </c>
      <c r="I613" s="106">
        <v>141.4</v>
      </c>
      <c r="J613" s="106">
        <v>134.60000000000002</v>
      </c>
      <c r="K613" s="106">
        <v>88.6</v>
      </c>
      <c r="L613" s="106">
        <v>79.7</v>
      </c>
    </row>
    <row r="614" spans="8:12" ht="12.75" customHeight="1">
      <c r="H614" s="108">
        <v>40323</v>
      </c>
      <c r="I614" s="106">
        <v>137.6</v>
      </c>
      <c r="J614" s="106">
        <v>128.80000000000001</v>
      </c>
      <c r="K614" s="106">
        <v>87</v>
      </c>
      <c r="L614" s="106">
        <v>75.2</v>
      </c>
    </row>
    <row r="615" spans="8:12" ht="12.75" customHeight="1">
      <c r="H615" s="108">
        <v>40324</v>
      </c>
      <c r="I615" s="106">
        <v>143.6</v>
      </c>
      <c r="J615" s="106">
        <v>141.9</v>
      </c>
      <c r="K615" s="106">
        <v>93.300000000000011</v>
      </c>
      <c r="L615" s="106">
        <v>82.399999999999991</v>
      </c>
    </row>
    <row r="616" spans="8:12" ht="12.75" customHeight="1">
      <c r="H616" s="108">
        <v>40325</v>
      </c>
      <c r="I616" s="106">
        <v>137.79999999999998</v>
      </c>
      <c r="J616" s="106">
        <v>136.4</v>
      </c>
      <c r="K616" s="106">
        <v>88.8</v>
      </c>
      <c r="L616" s="106">
        <v>77.8</v>
      </c>
    </row>
    <row r="617" spans="8:12" ht="12.75" customHeight="1">
      <c r="H617" s="108">
        <v>40326</v>
      </c>
      <c r="I617" s="106">
        <v>136.5</v>
      </c>
      <c r="J617" s="106">
        <v>129.80000000000001</v>
      </c>
      <c r="K617" s="106">
        <v>84</v>
      </c>
      <c r="L617" s="106">
        <v>78.2</v>
      </c>
    </row>
    <row r="618" spans="8:12" ht="12.75" customHeight="1">
      <c r="H618" s="108">
        <v>40329</v>
      </c>
      <c r="I618" s="106">
        <v>140.1</v>
      </c>
      <c r="J618" s="106">
        <v>133.1</v>
      </c>
      <c r="K618" s="106">
        <v>87</v>
      </c>
      <c r="L618" s="106">
        <v>86.5</v>
      </c>
    </row>
    <row r="619" spans="8:12" ht="12.75" customHeight="1">
      <c r="H619" s="108">
        <v>40330</v>
      </c>
      <c r="I619" s="106">
        <v>142.9</v>
      </c>
      <c r="J619" s="106">
        <v>138.69999999999999</v>
      </c>
      <c r="K619" s="106">
        <v>83.3</v>
      </c>
      <c r="L619" s="106">
        <v>79.100000000000009</v>
      </c>
    </row>
    <row r="620" spans="8:12" ht="12.75" customHeight="1">
      <c r="H620" s="108">
        <v>40331</v>
      </c>
      <c r="I620" s="106">
        <v>138.39999999999998</v>
      </c>
      <c r="J620" s="106">
        <v>137.6</v>
      </c>
      <c r="K620" s="106">
        <v>83.5</v>
      </c>
      <c r="L620" s="106">
        <v>73.400000000000006</v>
      </c>
    </row>
    <row r="621" spans="8:12" ht="12.75" customHeight="1">
      <c r="H621" s="108">
        <v>40332</v>
      </c>
      <c r="I621" s="106">
        <v>141.5</v>
      </c>
      <c r="J621" s="106">
        <v>140.1</v>
      </c>
      <c r="K621" s="106">
        <v>92.4</v>
      </c>
      <c r="L621" s="106">
        <v>76.099999999999994</v>
      </c>
    </row>
    <row r="622" spans="8:12" ht="12.75" customHeight="1">
      <c r="H622" s="108">
        <v>40333</v>
      </c>
      <c r="I622" s="106">
        <v>131.1</v>
      </c>
      <c r="J622" s="106">
        <v>127.3</v>
      </c>
      <c r="K622" s="106">
        <v>76.7</v>
      </c>
      <c r="L622" s="106">
        <v>66.400000000000006</v>
      </c>
    </row>
    <row r="623" spans="8:12" ht="12.75" customHeight="1">
      <c r="H623" s="108">
        <v>40336</v>
      </c>
      <c r="I623" s="106">
        <v>133.20000000000002</v>
      </c>
      <c r="J623" s="106">
        <v>132.80000000000001</v>
      </c>
      <c r="K623" s="106">
        <v>88.4</v>
      </c>
      <c r="L623" s="106">
        <v>69.5</v>
      </c>
    </row>
    <row r="624" spans="8:12" ht="12.75" customHeight="1">
      <c r="H624" s="108">
        <v>40337</v>
      </c>
      <c r="I624" s="106">
        <v>136.69999999999999</v>
      </c>
      <c r="J624" s="106">
        <v>136.30000000000001</v>
      </c>
      <c r="K624" s="106">
        <v>84.7</v>
      </c>
      <c r="L624" s="106">
        <v>76.400000000000006</v>
      </c>
    </row>
    <row r="625" spans="8:12" ht="12.75" customHeight="1">
      <c r="H625" s="108">
        <v>40338</v>
      </c>
      <c r="I625" s="106">
        <v>139.79999999999998</v>
      </c>
      <c r="J625" s="106">
        <v>134.5</v>
      </c>
      <c r="K625" s="106">
        <v>85.2</v>
      </c>
      <c r="L625" s="106">
        <v>78.600000000000009</v>
      </c>
    </row>
    <row r="626" spans="8:12" ht="12.75" customHeight="1">
      <c r="H626" s="108">
        <v>40339</v>
      </c>
      <c r="I626" s="106">
        <v>134.69999999999999</v>
      </c>
      <c r="J626" s="106">
        <v>131.9</v>
      </c>
      <c r="K626" s="106">
        <v>87.4</v>
      </c>
      <c r="L626" s="106">
        <v>73.599999999999994</v>
      </c>
    </row>
    <row r="627" spans="8:12" ht="12.75" customHeight="1">
      <c r="H627" s="108">
        <v>40340</v>
      </c>
      <c r="I627" s="106">
        <v>132.1</v>
      </c>
      <c r="J627" s="106">
        <v>132.9</v>
      </c>
      <c r="K627" s="106">
        <v>89</v>
      </c>
      <c r="L627" s="106">
        <v>71</v>
      </c>
    </row>
    <row r="628" spans="8:12" ht="12.75" customHeight="1">
      <c r="H628" s="108">
        <v>40343</v>
      </c>
      <c r="I628" s="106">
        <v>130.69999999999999</v>
      </c>
      <c r="J628" s="106">
        <v>136.9</v>
      </c>
      <c r="K628" s="106">
        <v>83.6</v>
      </c>
      <c r="L628" s="106">
        <v>67.900000000000006</v>
      </c>
    </row>
    <row r="629" spans="8:12" ht="12.75" customHeight="1">
      <c r="H629" s="108">
        <v>40344</v>
      </c>
      <c r="I629" s="106">
        <v>128</v>
      </c>
      <c r="J629" s="106">
        <v>131.4</v>
      </c>
      <c r="K629" s="106">
        <v>79.5</v>
      </c>
      <c r="L629" s="106">
        <v>64.7</v>
      </c>
    </row>
    <row r="630" spans="8:12" ht="12.75" customHeight="1">
      <c r="H630" s="108">
        <v>40345</v>
      </c>
      <c r="I630" s="106">
        <v>129.1</v>
      </c>
      <c r="J630" s="106">
        <v>137.5</v>
      </c>
      <c r="K630" s="106">
        <v>75.7</v>
      </c>
      <c r="L630" s="106">
        <v>60.099999999999994</v>
      </c>
    </row>
    <row r="631" spans="8:12" ht="12.75" customHeight="1">
      <c r="H631" s="108">
        <v>40346</v>
      </c>
      <c r="I631" s="106">
        <v>131</v>
      </c>
      <c r="J631" s="106">
        <v>137.20000000000002</v>
      </c>
      <c r="K631" s="106">
        <v>73</v>
      </c>
      <c r="L631" s="106">
        <v>60.8</v>
      </c>
    </row>
    <row r="632" spans="8:12" ht="12.75" customHeight="1">
      <c r="H632" s="108">
        <v>40347</v>
      </c>
      <c r="I632" s="106">
        <v>137.20000000000002</v>
      </c>
      <c r="J632" s="106">
        <v>141.6</v>
      </c>
      <c r="K632" s="106">
        <v>82.6</v>
      </c>
      <c r="L632" s="106">
        <v>67.400000000000006</v>
      </c>
    </row>
    <row r="633" spans="8:12" ht="12.75" customHeight="1">
      <c r="H633" s="108">
        <v>40350</v>
      </c>
      <c r="I633" s="106">
        <v>140.5</v>
      </c>
      <c r="J633" s="106">
        <v>144.1</v>
      </c>
      <c r="K633" s="106">
        <v>84.5</v>
      </c>
      <c r="L633" s="106">
        <v>69.8</v>
      </c>
    </row>
    <row r="634" spans="8:12" ht="12.75" customHeight="1">
      <c r="H634" s="108">
        <v>40351</v>
      </c>
      <c r="I634" s="106">
        <v>140.1</v>
      </c>
      <c r="J634" s="106">
        <v>145.19999999999999</v>
      </c>
      <c r="K634" s="106">
        <v>73.8</v>
      </c>
      <c r="L634" s="106">
        <v>73</v>
      </c>
    </row>
    <row r="635" spans="8:12" ht="12.75" customHeight="1">
      <c r="H635" s="108">
        <v>40352</v>
      </c>
      <c r="I635" s="106">
        <v>134.9</v>
      </c>
      <c r="J635" s="106">
        <v>141.5</v>
      </c>
      <c r="K635" s="106">
        <v>80.400000000000006</v>
      </c>
      <c r="L635" s="106">
        <v>63.7</v>
      </c>
    </row>
    <row r="636" spans="8:12" ht="12.75" customHeight="1">
      <c r="H636" s="108">
        <v>40353</v>
      </c>
      <c r="I636" s="106">
        <v>132.80000000000001</v>
      </c>
      <c r="J636" s="106">
        <v>135.5</v>
      </c>
      <c r="K636" s="106">
        <v>76.099999999999994</v>
      </c>
      <c r="L636" s="106">
        <v>61.3</v>
      </c>
    </row>
    <row r="637" spans="8:12" ht="12.75" customHeight="1">
      <c r="H637" s="108">
        <v>40354</v>
      </c>
      <c r="I637" s="106">
        <v>132.5</v>
      </c>
      <c r="J637" s="106">
        <v>130.9</v>
      </c>
      <c r="K637" s="106">
        <v>70.8</v>
      </c>
      <c r="L637" s="106">
        <v>60.4</v>
      </c>
    </row>
    <row r="638" spans="8:12" ht="12.75" customHeight="1">
      <c r="H638" s="108">
        <v>40358</v>
      </c>
      <c r="I638" s="106">
        <v>142.5</v>
      </c>
      <c r="J638" s="106">
        <v>139.69999999999999</v>
      </c>
      <c r="K638" s="106">
        <v>79.3</v>
      </c>
      <c r="L638" s="106">
        <v>73</v>
      </c>
    </row>
    <row r="639" spans="8:12" ht="12.75" customHeight="1">
      <c r="H639" s="108">
        <v>40359</v>
      </c>
      <c r="I639" s="106">
        <v>138.69999999999999</v>
      </c>
      <c r="J639" s="106">
        <v>140.19999999999999</v>
      </c>
      <c r="K639" s="106">
        <v>79.800000000000011</v>
      </c>
      <c r="L639" s="106">
        <v>67.900000000000006</v>
      </c>
    </row>
    <row r="640" spans="8:12" ht="12.75" customHeight="1">
      <c r="H640" s="108">
        <v>40360</v>
      </c>
      <c r="I640" s="106">
        <v>138.69999999999999</v>
      </c>
      <c r="J640" s="106">
        <v>141.4</v>
      </c>
      <c r="K640" s="106">
        <v>82.399999999999991</v>
      </c>
      <c r="L640" s="106">
        <v>68.400000000000006</v>
      </c>
    </row>
    <row r="641" spans="8:12" ht="12.75" customHeight="1">
      <c r="H641" s="108">
        <v>40361</v>
      </c>
      <c r="I641" s="106">
        <v>143.1</v>
      </c>
      <c r="J641" s="106">
        <v>146.30000000000001</v>
      </c>
      <c r="K641" s="106">
        <v>81.599999999999994</v>
      </c>
      <c r="L641" s="106">
        <v>77.7</v>
      </c>
    </row>
    <row r="642" spans="8:12" ht="12.75" customHeight="1">
      <c r="H642" s="108">
        <v>40364</v>
      </c>
      <c r="I642" s="106">
        <v>133.20000000000002</v>
      </c>
      <c r="J642" s="106">
        <v>136</v>
      </c>
      <c r="K642" s="106">
        <v>77</v>
      </c>
      <c r="L642" s="106">
        <v>67</v>
      </c>
    </row>
    <row r="643" spans="8:12" ht="12.75" customHeight="1">
      <c r="H643" s="108">
        <v>40365</v>
      </c>
      <c r="I643" s="106">
        <v>131</v>
      </c>
      <c r="J643" s="106">
        <v>139.9</v>
      </c>
      <c r="K643" s="106">
        <v>76.900000000000006</v>
      </c>
      <c r="L643" s="106">
        <v>65</v>
      </c>
    </row>
    <row r="644" spans="8:12" ht="12.75" customHeight="1">
      <c r="H644" s="108">
        <v>40366</v>
      </c>
      <c r="I644" s="106">
        <v>136.5</v>
      </c>
      <c r="J644" s="106">
        <v>142.5</v>
      </c>
      <c r="K644" s="106">
        <v>79</v>
      </c>
      <c r="L644" s="106">
        <v>70.5</v>
      </c>
    </row>
    <row r="645" spans="8:12" ht="12.75" customHeight="1">
      <c r="H645" s="108">
        <v>40367</v>
      </c>
      <c r="I645" s="106">
        <v>142.5</v>
      </c>
      <c r="J645" s="106">
        <v>144.1</v>
      </c>
      <c r="K645" s="106">
        <v>85.5</v>
      </c>
      <c r="L645" s="106">
        <v>74.5</v>
      </c>
    </row>
    <row r="646" spans="8:12" ht="12.75" customHeight="1">
      <c r="H646" s="108">
        <v>40368</v>
      </c>
      <c r="I646" s="106">
        <v>137.9</v>
      </c>
      <c r="J646" s="106">
        <v>143.9</v>
      </c>
      <c r="K646" s="106">
        <v>82</v>
      </c>
      <c r="L646" s="106">
        <v>74.7</v>
      </c>
    </row>
    <row r="647" spans="8:12" ht="12.75" customHeight="1">
      <c r="H647" s="108">
        <v>40371</v>
      </c>
      <c r="I647" s="106">
        <v>136</v>
      </c>
      <c r="J647" s="106">
        <v>143.9</v>
      </c>
      <c r="K647" s="106">
        <v>85.1</v>
      </c>
      <c r="L647" s="106">
        <v>71.8</v>
      </c>
    </row>
    <row r="648" spans="8:12" ht="12.75" customHeight="1">
      <c r="H648" s="108">
        <v>40372</v>
      </c>
      <c r="I648" s="106">
        <v>132</v>
      </c>
      <c r="J648" s="106">
        <v>140.6</v>
      </c>
      <c r="K648" s="106">
        <v>86.1</v>
      </c>
      <c r="L648" s="106">
        <v>74.599999999999994</v>
      </c>
    </row>
    <row r="649" spans="8:12" ht="12.75" customHeight="1">
      <c r="H649" s="108">
        <v>40373</v>
      </c>
      <c r="I649" s="106">
        <v>131.5</v>
      </c>
      <c r="J649" s="106">
        <v>141.30000000000001</v>
      </c>
      <c r="K649" s="106">
        <v>82.6</v>
      </c>
      <c r="L649" s="106">
        <v>73.900000000000006</v>
      </c>
    </row>
    <row r="650" spans="8:12" ht="12.75" customHeight="1">
      <c r="H650" s="108">
        <v>40374</v>
      </c>
      <c r="I650" s="106">
        <v>134.69999999999999</v>
      </c>
      <c r="J650" s="106">
        <v>142.19999999999999</v>
      </c>
      <c r="K650" s="106">
        <v>82.3</v>
      </c>
      <c r="L650" s="106">
        <v>76.599999999999994</v>
      </c>
    </row>
    <row r="651" spans="8:12" ht="12.75" customHeight="1">
      <c r="H651" s="108">
        <v>40378</v>
      </c>
      <c r="I651" s="106">
        <v>135.69999999999999</v>
      </c>
      <c r="J651" s="106">
        <v>143.5</v>
      </c>
      <c r="K651" s="106">
        <v>85.8</v>
      </c>
      <c r="L651" s="106">
        <v>77.100000000000009</v>
      </c>
    </row>
    <row r="652" spans="8:12" ht="12.75" customHeight="1">
      <c r="H652" s="108">
        <v>40379</v>
      </c>
      <c r="I652" s="106">
        <v>131.6</v>
      </c>
      <c r="J652" s="106">
        <v>138.39999999999998</v>
      </c>
      <c r="K652" s="106">
        <v>86.4</v>
      </c>
      <c r="L652" s="106">
        <v>74.2</v>
      </c>
    </row>
    <row r="653" spans="8:12" ht="12.75" customHeight="1">
      <c r="H653" s="108">
        <v>40380</v>
      </c>
      <c r="I653" s="106">
        <v>128</v>
      </c>
      <c r="J653" s="106">
        <v>137.9</v>
      </c>
      <c r="K653" s="106">
        <v>81.5</v>
      </c>
      <c r="L653" s="106">
        <v>71.899999999999991</v>
      </c>
    </row>
    <row r="654" spans="8:12" ht="12.75" customHeight="1">
      <c r="H654" s="108">
        <v>40381</v>
      </c>
      <c r="I654" s="106">
        <v>126.8</v>
      </c>
      <c r="J654" s="106">
        <v>135.69999999999999</v>
      </c>
      <c r="K654" s="106">
        <v>84</v>
      </c>
      <c r="L654" s="106">
        <v>70.3</v>
      </c>
    </row>
    <row r="655" spans="8:12" ht="12.75" customHeight="1">
      <c r="H655" s="108">
        <v>40382</v>
      </c>
      <c r="I655" s="106">
        <v>129.4</v>
      </c>
      <c r="J655" s="106">
        <v>139</v>
      </c>
      <c r="K655" s="106">
        <v>86</v>
      </c>
      <c r="L655" s="106">
        <v>73.5</v>
      </c>
    </row>
    <row r="656" spans="8:12" ht="12.75" customHeight="1">
      <c r="H656" s="108">
        <v>40385</v>
      </c>
      <c r="I656" s="106">
        <v>126</v>
      </c>
      <c r="J656" s="106">
        <v>137.20000000000002</v>
      </c>
      <c r="K656" s="106">
        <v>82.899999999999991</v>
      </c>
      <c r="L656" s="106">
        <v>70</v>
      </c>
    </row>
    <row r="657" spans="8:12" ht="12.75" customHeight="1">
      <c r="H657" s="108">
        <v>40386</v>
      </c>
      <c r="I657" s="106">
        <v>126.1</v>
      </c>
      <c r="J657" s="106">
        <v>139.9</v>
      </c>
      <c r="K657" s="106">
        <v>81.599999999999994</v>
      </c>
      <c r="L657" s="106">
        <v>70.599999999999994</v>
      </c>
    </row>
    <row r="658" spans="8:12" ht="12.75" customHeight="1">
      <c r="H658" s="108">
        <v>40387</v>
      </c>
      <c r="I658" s="106">
        <v>125.49999999999999</v>
      </c>
      <c r="J658" s="106">
        <v>139.79999999999998</v>
      </c>
      <c r="K658" s="106">
        <v>78.8</v>
      </c>
      <c r="L658" s="106">
        <v>71.2</v>
      </c>
    </row>
    <row r="659" spans="8:12" ht="12.75" customHeight="1">
      <c r="H659" s="108">
        <v>40388</v>
      </c>
      <c r="I659" s="106">
        <v>126.1</v>
      </c>
      <c r="J659" s="106">
        <v>145.19999999999999</v>
      </c>
      <c r="K659" s="106">
        <v>82.399999999999991</v>
      </c>
      <c r="L659" s="106">
        <v>71.3</v>
      </c>
    </row>
    <row r="660" spans="8:12" ht="12.75" customHeight="1">
      <c r="H660" s="108">
        <v>40389</v>
      </c>
      <c r="I660" s="106">
        <v>121.7</v>
      </c>
      <c r="J660" s="106">
        <v>142.4</v>
      </c>
      <c r="K660" s="106">
        <v>81.100000000000009</v>
      </c>
      <c r="L660" s="106">
        <v>66.400000000000006</v>
      </c>
    </row>
    <row r="661" spans="8:12" ht="12.75" customHeight="1">
      <c r="H661" s="108">
        <v>40390</v>
      </c>
      <c r="I661" s="106">
        <v>116.19999999999999</v>
      </c>
      <c r="J661" s="106">
        <v>146.70000000000002</v>
      </c>
      <c r="K661" s="106">
        <v>81.100000000000009</v>
      </c>
      <c r="L661" s="106">
        <v>66.2</v>
      </c>
    </row>
    <row r="662" spans="8:12" ht="12.75" customHeight="1">
      <c r="H662" s="108">
        <v>40392</v>
      </c>
      <c r="I662" s="106">
        <v>124.10000000000001</v>
      </c>
      <c r="J662" s="106">
        <v>143</v>
      </c>
      <c r="K662" s="106">
        <v>78.8</v>
      </c>
      <c r="L662" s="106">
        <v>69.199999999999989</v>
      </c>
    </row>
    <row r="663" spans="8:12" ht="12.75" customHeight="1">
      <c r="H663" s="108">
        <v>40393</v>
      </c>
      <c r="I663" s="106">
        <v>117.5</v>
      </c>
      <c r="J663" s="106">
        <v>141.4</v>
      </c>
      <c r="K663" s="106">
        <v>75.5</v>
      </c>
      <c r="L663" s="106">
        <v>64.7</v>
      </c>
    </row>
    <row r="664" spans="8:12" ht="12.75" customHeight="1">
      <c r="H664" s="108">
        <v>40394</v>
      </c>
      <c r="I664" s="106">
        <v>116.7</v>
      </c>
      <c r="J664" s="106">
        <v>140.1</v>
      </c>
      <c r="K664" s="106">
        <v>76.2</v>
      </c>
      <c r="L664" s="106">
        <v>66.8</v>
      </c>
    </row>
    <row r="665" spans="8:12" ht="12.75" customHeight="1">
      <c r="H665" s="108">
        <v>40395</v>
      </c>
      <c r="I665" s="106">
        <v>116.7</v>
      </c>
      <c r="J665" s="106">
        <v>141.30000000000001</v>
      </c>
      <c r="K665" s="106">
        <v>76.3</v>
      </c>
      <c r="L665" s="106">
        <v>66.8</v>
      </c>
    </row>
    <row r="666" spans="8:12" ht="12.75" customHeight="1">
      <c r="H666" s="108">
        <v>40396</v>
      </c>
      <c r="I666" s="106">
        <v>123.8</v>
      </c>
      <c r="J666" s="106">
        <v>144.30000000000001</v>
      </c>
      <c r="K666" s="106">
        <v>86</v>
      </c>
      <c r="L666" s="106">
        <v>72.8</v>
      </c>
    </row>
    <row r="667" spans="8:12" ht="12.75" customHeight="1">
      <c r="H667" s="108">
        <v>40399</v>
      </c>
      <c r="I667" s="106">
        <v>121.10000000000001</v>
      </c>
      <c r="J667" s="106">
        <v>140.9</v>
      </c>
      <c r="K667" s="106">
        <v>82</v>
      </c>
      <c r="L667" s="106">
        <v>68.400000000000006</v>
      </c>
    </row>
    <row r="668" spans="8:12" ht="12.75" customHeight="1">
      <c r="H668" s="108">
        <v>40400</v>
      </c>
      <c r="I668" s="106">
        <v>125</v>
      </c>
      <c r="J668" s="106">
        <v>145.1</v>
      </c>
      <c r="K668" s="106">
        <v>85.7</v>
      </c>
      <c r="L668" s="106">
        <v>71.8</v>
      </c>
    </row>
    <row r="669" spans="8:12" ht="12.75" customHeight="1">
      <c r="H669" s="108">
        <v>40401</v>
      </c>
      <c r="I669" s="106">
        <v>122.2</v>
      </c>
      <c r="J669" s="106">
        <v>143.30000000000001</v>
      </c>
      <c r="K669" s="106">
        <v>82.699999999999989</v>
      </c>
      <c r="L669" s="106">
        <v>69.099999999999994</v>
      </c>
    </row>
    <row r="670" spans="8:12" ht="12.75" customHeight="1">
      <c r="H670" s="108">
        <v>40402</v>
      </c>
      <c r="I670" s="106">
        <v>125.89999999999999</v>
      </c>
      <c r="J670" s="106">
        <v>144</v>
      </c>
      <c r="K670" s="106">
        <v>83.6</v>
      </c>
      <c r="L670" s="106">
        <v>73.5</v>
      </c>
    </row>
    <row r="671" spans="8:12" ht="12.75" customHeight="1">
      <c r="H671" s="108">
        <v>40403</v>
      </c>
      <c r="I671" s="106">
        <v>125.8</v>
      </c>
      <c r="J671" s="106">
        <v>143.4</v>
      </c>
      <c r="K671" s="106">
        <v>82.8</v>
      </c>
      <c r="L671" s="106">
        <v>75.099999999999994</v>
      </c>
    </row>
    <row r="672" spans="8:12" ht="12.75" customHeight="1">
      <c r="H672" s="108">
        <v>40406</v>
      </c>
      <c r="I672" s="106">
        <v>121.8</v>
      </c>
      <c r="J672" s="106">
        <v>143</v>
      </c>
      <c r="K672" s="106">
        <v>81</v>
      </c>
      <c r="L672" s="106">
        <v>71.2</v>
      </c>
    </row>
    <row r="673" spans="8:12" ht="12.75" customHeight="1">
      <c r="H673" s="108">
        <v>40407</v>
      </c>
      <c r="I673" s="106">
        <v>120.9</v>
      </c>
      <c r="J673" s="106">
        <v>142.79999999999998</v>
      </c>
      <c r="K673" s="106">
        <v>78.900000000000006</v>
      </c>
      <c r="L673" s="106">
        <v>69</v>
      </c>
    </row>
    <row r="674" spans="8:12" ht="12.75" customHeight="1">
      <c r="H674" s="108">
        <v>40408</v>
      </c>
      <c r="I674" s="106">
        <v>124</v>
      </c>
      <c r="J674" s="106">
        <v>145.5</v>
      </c>
      <c r="K674" s="106">
        <v>77.7</v>
      </c>
      <c r="L674" s="106">
        <v>69.599999999999994</v>
      </c>
    </row>
    <row r="675" spans="8:12" ht="12.75" customHeight="1">
      <c r="H675" s="108">
        <v>40409</v>
      </c>
      <c r="I675" s="106">
        <v>126.29999999999998</v>
      </c>
      <c r="J675" s="106">
        <v>145.30000000000001</v>
      </c>
      <c r="K675" s="106">
        <v>78.3</v>
      </c>
      <c r="L675" s="106">
        <v>73.3</v>
      </c>
    </row>
    <row r="676" spans="8:12" ht="12.75" customHeight="1">
      <c r="H676" s="108">
        <v>40410</v>
      </c>
      <c r="I676" s="106">
        <v>120.9</v>
      </c>
      <c r="J676" s="106">
        <v>139.39999999999998</v>
      </c>
      <c r="K676" s="106">
        <v>72.899999999999991</v>
      </c>
      <c r="L676" s="106">
        <v>68.899999999999991</v>
      </c>
    </row>
    <row r="677" spans="8:12" ht="12.75" customHeight="1">
      <c r="H677" s="108">
        <v>40413</v>
      </c>
      <c r="I677" s="106">
        <v>114.1</v>
      </c>
      <c r="J677" s="106">
        <v>132.5</v>
      </c>
      <c r="K677" s="106">
        <v>71.5</v>
      </c>
      <c r="L677" s="106">
        <v>62.1</v>
      </c>
    </row>
    <row r="678" spans="8:12" ht="12.75" customHeight="1">
      <c r="H678" s="108">
        <v>40414</v>
      </c>
      <c r="I678" s="106">
        <v>114.9</v>
      </c>
      <c r="J678" s="106">
        <v>133.5</v>
      </c>
      <c r="K678" s="106">
        <v>71.3</v>
      </c>
      <c r="L678" s="106">
        <v>62</v>
      </c>
    </row>
    <row r="679" spans="8:12" ht="12.75" customHeight="1">
      <c r="H679" s="108">
        <v>40415</v>
      </c>
      <c r="I679" s="106">
        <v>119.5</v>
      </c>
      <c r="J679" s="106">
        <v>134.60000000000002</v>
      </c>
      <c r="K679" s="106">
        <v>73.2</v>
      </c>
      <c r="L679" s="106">
        <v>67</v>
      </c>
    </row>
    <row r="680" spans="8:12" ht="12.75" customHeight="1">
      <c r="H680" s="108">
        <v>40416</v>
      </c>
      <c r="I680" s="106">
        <v>117.7</v>
      </c>
      <c r="J680" s="106">
        <v>134.80000000000001</v>
      </c>
      <c r="K680" s="106">
        <v>76.099999999999994</v>
      </c>
      <c r="L680" s="106">
        <v>66.600000000000009</v>
      </c>
    </row>
    <row r="681" spans="8:12" ht="12.75" customHeight="1">
      <c r="H681" s="108">
        <v>40417</v>
      </c>
      <c r="I681" s="106">
        <v>114.5</v>
      </c>
      <c r="J681" s="106">
        <v>133.29999999999998</v>
      </c>
      <c r="K681" s="106">
        <v>72.8</v>
      </c>
      <c r="L681" s="106">
        <v>63.9</v>
      </c>
    </row>
    <row r="682" spans="8:12" ht="12.75" customHeight="1">
      <c r="H682" s="108">
        <v>40420</v>
      </c>
      <c r="I682" s="106">
        <v>110.4</v>
      </c>
      <c r="J682" s="106">
        <v>132.20000000000002</v>
      </c>
      <c r="K682" s="106">
        <v>68</v>
      </c>
      <c r="L682" s="106">
        <v>58.8</v>
      </c>
    </row>
    <row r="683" spans="8:12" ht="12.75" customHeight="1">
      <c r="H683" s="108">
        <v>40421</v>
      </c>
      <c r="I683" s="106">
        <v>112.5</v>
      </c>
      <c r="J683" s="106">
        <v>130.20000000000002</v>
      </c>
      <c r="K683" s="106">
        <v>68.8</v>
      </c>
      <c r="L683" s="106">
        <v>60.199999999999996</v>
      </c>
    </row>
    <row r="684" spans="8:12" ht="12.75" customHeight="1">
      <c r="H684" s="108">
        <v>40422</v>
      </c>
      <c r="I684" s="106">
        <v>112.1</v>
      </c>
      <c r="J684" s="106">
        <v>134.80000000000001</v>
      </c>
      <c r="K684" s="106">
        <v>72.8</v>
      </c>
      <c r="L684" s="106">
        <v>60.699999999999996</v>
      </c>
    </row>
    <row r="685" spans="8:12" ht="12.75" customHeight="1">
      <c r="H685" s="108">
        <v>40423</v>
      </c>
      <c r="I685" s="106">
        <v>112.7</v>
      </c>
      <c r="J685" s="106">
        <v>134.5</v>
      </c>
      <c r="K685" s="106">
        <v>73</v>
      </c>
      <c r="L685" s="106">
        <v>61.1</v>
      </c>
    </row>
    <row r="686" spans="8:12" ht="12.75" customHeight="1">
      <c r="H686" s="108">
        <v>40424</v>
      </c>
      <c r="I686" s="106">
        <v>110.5</v>
      </c>
      <c r="J686" s="106">
        <v>132.6</v>
      </c>
      <c r="K686" s="106">
        <v>72.8</v>
      </c>
      <c r="L686" s="106">
        <v>57.699999999999996</v>
      </c>
    </row>
    <row r="687" spans="8:12" ht="12.75" customHeight="1">
      <c r="H687" s="108">
        <v>40427</v>
      </c>
      <c r="I687" s="106">
        <v>111.4</v>
      </c>
      <c r="J687" s="106">
        <v>131</v>
      </c>
      <c r="K687" s="106">
        <v>75.7</v>
      </c>
      <c r="L687" s="106">
        <v>59.5</v>
      </c>
    </row>
    <row r="688" spans="8:12" ht="12.75" customHeight="1">
      <c r="H688" s="108">
        <v>40428</v>
      </c>
      <c r="I688" s="106">
        <v>110.5</v>
      </c>
      <c r="J688" s="106">
        <v>132.5</v>
      </c>
      <c r="K688" s="106">
        <v>75.599999999999994</v>
      </c>
      <c r="L688" s="106">
        <v>60.199999999999996</v>
      </c>
    </row>
    <row r="689" spans="8:12" ht="12.75" customHeight="1">
      <c r="H689" s="108">
        <v>40429</v>
      </c>
      <c r="I689" s="106">
        <v>114.5</v>
      </c>
      <c r="J689" s="106">
        <v>132.69999999999999</v>
      </c>
      <c r="K689" s="106">
        <v>78.3</v>
      </c>
      <c r="L689" s="106">
        <v>63.7</v>
      </c>
    </row>
    <row r="690" spans="8:12" ht="12.75" customHeight="1">
      <c r="H690" s="108">
        <v>40430</v>
      </c>
      <c r="I690" s="106">
        <v>111.5</v>
      </c>
      <c r="J690" s="106">
        <v>131</v>
      </c>
      <c r="K690" s="106">
        <v>79.100000000000009</v>
      </c>
      <c r="L690" s="106">
        <v>61.199999999999996</v>
      </c>
    </row>
    <row r="691" spans="8:12" ht="12.75" customHeight="1">
      <c r="H691" s="108">
        <v>40431</v>
      </c>
      <c r="I691" s="106">
        <v>107.80000000000001</v>
      </c>
      <c r="J691" s="106">
        <v>129.69999999999999</v>
      </c>
      <c r="K691" s="106">
        <v>72.5</v>
      </c>
      <c r="L691" s="106">
        <v>57.8</v>
      </c>
    </row>
    <row r="692" spans="8:12" ht="12.75" customHeight="1">
      <c r="H692" s="108">
        <v>40434</v>
      </c>
      <c r="I692" s="106">
        <v>108.1</v>
      </c>
      <c r="J692" s="106">
        <v>128.5</v>
      </c>
      <c r="K692" s="106">
        <v>72.2</v>
      </c>
      <c r="L692" s="106">
        <v>57.199999999999996</v>
      </c>
    </row>
    <row r="693" spans="8:12" ht="12.75" customHeight="1">
      <c r="H693" s="108">
        <v>40435</v>
      </c>
      <c r="I693" s="106">
        <v>107.1</v>
      </c>
      <c r="J693" s="106">
        <v>124.30000000000001</v>
      </c>
      <c r="K693" s="106">
        <v>70.8</v>
      </c>
      <c r="L693" s="106">
        <v>56.999999999999993</v>
      </c>
    </row>
    <row r="694" spans="8:12" ht="12.75" customHeight="1">
      <c r="H694" s="108">
        <v>40436</v>
      </c>
      <c r="I694" s="106">
        <v>108.3</v>
      </c>
      <c r="J694" s="106">
        <v>137.1</v>
      </c>
      <c r="K694" s="106">
        <v>73.5</v>
      </c>
      <c r="L694" s="106">
        <v>57.8</v>
      </c>
    </row>
    <row r="695" spans="8:12" ht="12.75" customHeight="1">
      <c r="H695" s="108">
        <v>40437</v>
      </c>
      <c r="I695" s="106">
        <v>112.1</v>
      </c>
      <c r="J695" s="106">
        <v>136.69999999999999</v>
      </c>
      <c r="K695" s="106">
        <v>74.900000000000006</v>
      </c>
      <c r="L695" s="106">
        <v>61.6</v>
      </c>
    </row>
    <row r="696" spans="8:12" ht="12.75" customHeight="1">
      <c r="H696" s="108">
        <v>40442</v>
      </c>
      <c r="I696" s="106">
        <v>111.00000000000001</v>
      </c>
      <c r="J696" s="106">
        <v>142.1</v>
      </c>
      <c r="K696" s="106">
        <v>77.900000000000006</v>
      </c>
      <c r="L696" s="106">
        <v>59.699999999999996</v>
      </c>
    </row>
    <row r="697" spans="8:12" ht="12.75" customHeight="1">
      <c r="H697" s="108">
        <v>40443</v>
      </c>
      <c r="I697" s="106">
        <v>116.39999999999999</v>
      </c>
      <c r="J697" s="106">
        <v>134.80000000000001</v>
      </c>
      <c r="K697" s="106">
        <v>76.900000000000006</v>
      </c>
      <c r="L697" s="106">
        <v>65.400000000000006</v>
      </c>
    </row>
    <row r="698" spans="8:12" ht="12.75" customHeight="1">
      <c r="H698" s="108">
        <v>40444</v>
      </c>
      <c r="I698" s="106">
        <v>113.19999999999999</v>
      </c>
      <c r="J698" s="106">
        <v>132.6</v>
      </c>
      <c r="K698" s="106">
        <v>77.8</v>
      </c>
      <c r="L698" s="106">
        <v>63.4</v>
      </c>
    </row>
    <row r="699" spans="8:12" ht="12.75" customHeight="1">
      <c r="H699" s="108">
        <v>40445</v>
      </c>
      <c r="I699" s="106">
        <v>107.89999999999999</v>
      </c>
      <c r="J699" s="106">
        <v>125.2</v>
      </c>
      <c r="K699" s="106">
        <v>74.400000000000006</v>
      </c>
      <c r="L699" s="106">
        <v>58.9</v>
      </c>
    </row>
    <row r="700" spans="8:12" ht="12.75" customHeight="1">
      <c r="H700" s="108">
        <v>40448</v>
      </c>
      <c r="I700" s="106">
        <v>110.00000000000001</v>
      </c>
      <c r="J700" s="106">
        <v>124.30000000000001</v>
      </c>
      <c r="K700" s="106">
        <v>76.099999999999994</v>
      </c>
      <c r="L700" s="106">
        <v>62.9</v>
      </c>
    </row>
    <row r="701" spans="8:12" ht="12.75" customHeight="1">
      <c r="H701" s="108">
        <v>40449</v>
      </c>
      <c r="I701" s="106">
        <v>109.89999999999999</v>
      </c>
      <c r="J701" s="106">
        <v>124.50000000000001</v>
      </c>
      <c r="K701" s="106">
        <v>76.099999999999994</v>
      </c>
      <c r="L701" s="106">
        <v>62.3</v>
      </c>
    </row>
    <row r="702" spans="8:12" ht="12.75" customHeight="1">
      <c r="H702" s="108">
        <v>40450</v>
      </c>
      <c r="I702" s="106">
        <v>114.19999999999999</v>
      </c>
      <c r="J702" s="106">
        <v>126.69999999999999</v>
      </c>
      <c r="K702" s="106">
        <v>77.100000000000009</v>
      </c>
      <c r="L702" s="106">
        <v>65.100000000000009</v>
      </c>
    </row>
    <row r="703" spans="8:12" ht="12.75" customHeight="1">
      <c r="H703" s="108">
        <v>40451</v>
      </c>
      <c r="I703" s="106">
        <v>111.60000000000001</v>
      </c>
      <c r="J703" s="106">
        <v>128.5</v>
      </c>
      <c r="K703" s="106">
        <v>78.8</v>
      </c>
      <c r="L703" s="106">
        <v>63.800000000000004</v>
      </c>
    </row>
    <row r="704" spans="8:12" ht="12.75" customHeight="1">
      <c r="H704" s="108">
        <v>40452</v>
      </c>
      <c r="I704" s="106">
        <v>116.39999999999999</v>
      </c>
      <c r="J704" s="106">
        <v>129.5</v>
      </c>
      <c r="K704" s="106">
        <v>83.8</v>
      </c>
      <c r="L704" s="106">
        <v>68.899999999999991</v>
      </c>
    </row>
    <row r="705" spans="8:12" ht="12.75" customHeight="1">
      <c r="H705" s="108">
        <v>40455</v>
      </c>
      <c r="I705" s="106">
        <v>116.10000000000001</v>
      </c>
      <c r="J705" s="106">
        <v>128.69999999999999</v>
      </c>
      <c r="K705" s="106">
        <v>81</v>
      </c>
      <c r="L705" s="106">
        <v>68.2</v>
      </c>
    </row>
    <row r="706" spans="8:12" ht="12.75" customHeight="1">
      <c r="H706" s="108">
        <v>40456</v>
      </c>
      <c r="I706" s="106">
        <v>115.7</v>
      </c>
      <c r="J706" s="106">
        <v>131.5</v>
      </c>
      <c r="K706" s="106">
        <v>79.600000000000009</v>
      </c>
      <c r="L706" s="106">
        <v>68</v>
      </c>
    </row>
    <row r="707" spans="8:12" ht="12.75" customHeight="1">
      <c r="H707" s="108">
        <v>40457</v>
      </c>
      <c r="I707" s="106">
        <v>119.6</v>
      </c>
      <c r="J707" s="106">
        <v>133.9</v>
      </c>
      <c r="K707" s="106">
        <v>85.1</v>
      </c>
      <c r="L707" s="106">
        <v>72.8</v>
      </c>
    </row>
    <row r="708" spans="8:12" ht="12.75" customHeight="1">
      <c r="H708" s="108">
        <v>40458</v>
      </c>
      <c r="I708" s="106">
        <v>119.9</v>
      </c>
      <c r="J708" s="106">
        <v>133.6</v>
      </c>
      <c r="K708" s="106">
        <v>87.1</v>
      </c>
      <c r="L708" s="106">
        <v>73.8</v>
      </c>
    </row>
    <row r="709" spans="8:12" ht="12.75" customHeight="1">
      <c r="H709" s="108">
        <v>40459</v>
      </c>
      <c r="I709" s="106">
        <v>118.30000000000001</v>
      </c>
      <c r="J709" s="106">
        <v>133.6</v>
      </c>
      <c r="K709" s="106">
        <v>85.3</v>
      </c>
      <c r="L709" s="106">
        <v>72</v>
      </c>
    </row>
    <row r="710" spans="8:12" ht="12.75" customHeight="1">
      <c r="H710" s="108">
        <v>40463</v>
      </c>
      <c r="I710" s="106">
        <v>117.7</v>
      </c>
      <c r="J710" s="106">
        <v>133</v>
      </c>
      <c r="K710" s="106">
        <v>85.5</v>
      </c>
      <c r="L710" s="106">
        <v>72.5</v>
      </c>
    </row>
    <row r="711" spans="8:12" ht="12.75" customHeight="1">
      <c r="H711" s="108">
        <v>40464</v>
      </c>
      <c r="I711" s="106">
        <v>119</v>
      </c>
      <c r="J711" s="106">
        <v>135.4</v>
      </c>
      <c r="K711" s="106">
        <v>87.6</v>
      </c>
      <c r="L711" s="106">
        <v>73.2</v>
      </c>
    </row>
    <row r="712" spans="8:12" ht="12.75" customHeight="1">
      <c r="H712" s="108">
        <v>40465</v>
      </c>
      <c r="I712" s="106">
        <v>120.8</v>
      </c>
      <c r="J712" s="106">
        <v>135.60000000000002</v>
      </c>
      <c r="K712" s="106">
        <v>92.600000000000009</v>
      </c>
      <c r="L712" s="106">
        <v>76.8</v>
      </c>
    </row>
    <row r="713" spans="8:12" ht="12.75" customHeight="1">
      <c r="H713" s="108">
        <v>40466</v>
      </c>
      <c r="I713" s="106">
        <v>120.7</v>
      </c>
      <c r="J713" s="106">
        <v>137.5</v>
      </c>
      <c r="K713" s="106">
        <v>94.8</v>
      </c>
      <c r="L713" s="106">
        <v>79</v>
      </c>
    </row>
    <row r="714" spans="8:12" ht="12.75" customHeight="1">
      <c r="H714" s="108">
        <v>40469</v>
      </c>
      <c r="I714" s="106">
        <v>122.8</v>
      </c>
      <c r="J714" s="106">
        <v>139.79999999999998</v>
      </c>
      <c r="K714" s="106">
        <v>99.1</v>
      </c>
      <c r="L714" s="106">
        <v>81.100000000000009</v>
      </c>
    </row>
    <row r="715" spans="8:12" ht="12.75" customHeight="1">
      <c r="H715" s="108">
        <v>40470</v>
      </c>
      <c r="I715" s="106">
        <v>123.4</v>
      </c>
      <c r="J715" s="106">
        <v>141.5</v>
      </c>
      <c r="K715" s="106">
        <v>99</v>
      </c>
      <c r="L715" s="106">
        <v>82</v>
      </c>
    </row>
    <row r="716" spans="8:12" ht="12.75" customHeight="1">
      <c r="H716" s="108">
        <v>40471</v>
      </c>
      <c r="I716" s="106">
        <v>129.1</v>
      </c>
      <c r="J716" s="106">
        <v>141.6</v>
      </c>
      <c r="K716" s="106">
        <v>97.5</v>
      </c>
      <c r="L716" s="106">
        <v>83.2</v>
      </c>
    </row>
    <row r="717" spans="8:12" ht="12.75" customHeight="1">
      <c r="H717" s="108">
        <v>40472</v>
      </c>
      <c r="I717" s="106">
        <v>123</v>
      </c>
      <c r="J717" s="106">
        <v>142.6</v>
      </c>
      <c r="K717" s="106">
        <v>92.800000000000011</v>
      </c>
      <c r="L717" s="106">
        <v>81.699999999999989</v>
      </c>
    </row>
    <row r="718" spans="8:12" ht="12.75" customHeight="1">
      <c r="H718" s="108">
        <v>40473</v>
      </c>
      <c r="I718" s="106">
        <v>119.9</v>
      </c>
      <c r="J718" s="106">
        <v>140.1</v>
      </c>
      <c r="K718" s="106">
        <v>90.5</v>
      </c>
      <c r="L718" s="106">
        <v>78.400000000000006</v>
      </c>
    </row>
    <row r="719" spans="8:12" ht="12.75" customHeight="1">
      <c r="H719" s="108">
        <v>40476</v>
      </c>
      <c r="I719" s="106">
        <v>115.3</v>
      </c>
      <c r="J719" s="106">
        <v>134.30000000000001</v>
      </c>
      <c r="K719" s="106">
        <v>87.4</v>
      </c>
      <c r="L719" s="106">
        <v>75.599999999999994</v>
      </c>
    </row>
    <row r="720" spans="8:12" ht="12.75" customHeight="1">
      <c r="H720" s="108">
        <v>40477</v>
      </c>
      <c r="I720" s="106">
        <v>112.6</v>
      </c>
      <c r="J720" s="106">
        <v>130.6</v>
      </c>
      <c r="K720" s="106">
        <v>85.3</v>
      </c>
      <c r="L720" s="106">
        <v>74</v>
      </c>
    </row>
    <row r="721" spans="8:12" ht="12.75" customHeight="1">
      <c r="H721" s="108">
        <v>40478</v>
      </c>
      <c r="I721" s="106">
        <v>109.89999999999999</v>
      </c>
      <c r="J721" s="106">
        <v>127.69999999999999</v>
      </c>
      <c r="K721" s="106">
        <v>84.2</v>
      </c>
      <c r="L721" s="106">
        <v>71</v>
      </c>
    </row>
    <row r="722" spans="8:12" ht="12.75" customHeight="1">
      <c r="H722" s="108">
        <v>40479</v>
      </c>
      <c r="I722" s="106">
        <v>112.79999999999998</v>
      </c>
      <c r="J722" s="106">
        <v>130.9</v>
      </c>
      <c r="K722" s="106">
        <v>88.6</v>
      </c>
      <c r="L722" s="106">
        <v>74.599999999999994</v>
      </c>
    </row>
    <row r="723" spans="8:12" ht="12.75" customHeight="1">
      <c r="H723" s="108">
        <v>40480</v>
      </c>
      <c r="I723" s="106">
        <v>114.3</v>
      </c>
      <c r="J723" s="106">
        <v>131.9</v>
      </c>
      <c r="K723" s="106">
        <v>87.9</v>
      </c>
      <c r="L723" s="106">
        <v>75.5</v>
      </c>
    </row>
    <row r="724" spans="8:12" ht="12.75" customHeight="1">
      <c r="H724" s="108">
        <v>40482</v>
      </c>
      <c r="I724" s="106">
        <v>112.7</v>
      </c>
      <c r="J724" s="106">
        <v>132.1</v>
      </c>
      <c r="K724" s="106">
        <v>87.9</v>
      </c>
      <c r="L724" s="106">
        <v>75.5</v>
      </c>
    </row>
    <row r="725" spans="8:12" ht="12.75" customHeight="1">
      <c r="H725" s="108">
        <v>40484</v>
      </c>
      <c r="I725" s="106">
        <v>114.39999999999999</v>
      </c>
      <c r="J725" s="106">
        <v>131.6</v>
      </c>
      <c r="K725" s="106">
        <v>85.399999999999991</v>
      </c>
      <c r="L725" s="106">
        <v>76.3</v>
      </c>
    </row>
    <row r="726" spans="8:12" ht="12.75" customHeight="1">
      <c r="H726" s="108">
        <v>40485</v>
      </c>
      <c r="I726" s="106">
        <v>116.5</v>
      </c>
      <c r="J726" s="106">
        <v>133.5</v>
      </c>
      <c r="K726" s="106">
        <v>89.4</v>
      </c>
      <c r="L726" s="106">
        <v>78.400000000000006</v>
      </c>
    </row>
    <row r="727" spans="8:12" ht="12.75" customHeight="1">
      <c r="H727" s="108">
        <v>40486</v>
      </c>
      <c r="I727" s="106">
        <v>119.19999999999999</v>
      </c>
      <c r="J727" s="106">
        <v>135.20000000000002</v>
      </c>
      <c r="K727" s="106">
        <v>93</v>
      </c>
      <c r="L727" s="106">
        <v>80.7</v>
      </c>
    </row>
    <row r="728" spans="8:12" ht="12.75" customHeight="1">
      <c r="H728" s="108">
        <v>40487</v>
      </c>
      <c r="I728" s="106">
        <v>120.19999999999999</v>
      </c>
      <c r="J728" s="106">
        <v>136.9</v>
      </c>
      <c r="K728" s="106">
        <v>95.399999999999991</v>
      </c>
      <c r="L728" s="106">
        <v>81.899999999999991</v>
      </c>
    </row>
    <row r="729" spans="8:12" ht="12.75" customHeight="1">
      <c r="H729" s="108">
        <v>40490</v>
      </c>
      <c r="I729" s="106">
        <v>118.6</v>
      </c>
      <c r="J729" s="106">
        <v>137.4</v>
      </c>
      <c r="K729" s="106">
        <v>92</v>
      </c>
      <c r="L729" s="106">
        <v>80.300000000000011</v>
      </c>
    </row>
    <row r="730" spans="8:12" ht="12.75" customHeight="1">
      <c r="H730" s="108">
        <v>40491</v>
      </c>
      <c r="I730" s="106">
        <v>115.3</v>
      </c>
      <c r="J730" s="106">
        <v>136.4</v>
      </c>
      <c r="K730" s="106">
        <v>87.6</v>
      </c>
      <c r="L730" s="106">
        <v>76.900000000000006</v>
      </c>
    </row>
    <row r="731" spans="8:12" ht="12.75" customHeight="1">
      <c r="H731" s="108">
        <v>40492</v>
      </c>
      <c r="I731" s="106">
        <v>114.19999999999999</v>
      </c>
      <c r="J731" s="106">
        <v>137.20000000000002</v>
      </c>
      <c r="K731" s="106">
        <v>86</v>
      </c>
      <c r="L731" s="106">
        <v>75.3</v>
      </c>
    </row>
    <row r="732" spans="8:12" ht="12.75" customHeight="1">
      <c r="H732" s="108">
        <v>40493</v>
      </c>
      <c r="I732" s="106">
        <v>119.7</v>
      </c>
      <c r="J732" s="106">
        <v>137.4</v>
      </c>
      <c r="K732" s="106">
        <v>91.4</v>
      </c>
      <c r="L732" s="106">
        <v>80.600000000000009</v>
      </c>
    </row>
    <row r="733" spans="8:12" ht="12.75" customHeight="1">
      <c r="H733" s="108">
        <v>40494</v>
      </c>
      <c r="I733" s="106">
        <v>118.10000000000001</v>
      </c>
      <c r="J733" s="106">
        <v>137.1</v>
      </c>
      <c r="K733" s="106">
        <v>89.7</v>
      </c>
      <c r="L733" s="106">
        <v>79.800000000000011</v>
      </c>
    </row>
    <row r="734" spans="8:12" ht="12.75" customHeight="1">
      <c r="H734" s="108">
        <v>40497</v>
      </c>
      <c r="I734" s="106">
        <v>116.9</v>
      </c>
      <c r="J734" s="106">
        <v>136</v>
      </c>
      <c r="K734" s="106">
        <v>90.3</v>
      </c>
      <c r="L734" s="106">
        <v>78.600000000000009</v>
      </c>
    </row>
    <row r="735" spans="8:12" ht="12.75" customHeight="1">
      <c r="H735" s="108">
        <v>40498</v>
      </c>
      <c r="I735" s="106">
        <v>120.6</v>
      </c>
      <c r="J735" s="106">
        <v>138</v>
      </c>
      <c r="K735" s="106">
        <v>94.5</v>
      </c>
      <c r="L735" s="106">
        <v>81.899999999999991</v>
      </c>
    </row>
    <row r="736" spans="8:12" ht="12.75" customHeight="1">
      <c r="H736" s="108">
        <v>40499</v>
      </c>
      <c r="I736" s="106">
        <v>122.50000000000001</v>
      </c>
      <c r="J736" s="106">
        <v>142.19999999999999</v>
      </c>
      <c r="K736" s="106">
        <v>95.8</v>
      </c>
      <c r="L736" s="106">
        <v>83.7</v>
      </c>
    </row>
    <row r="737" spans="8:12" ht="12.75" customHeight="1">
      <c r="H737" s="108">
        <v>40500</v>
      </c>
      <c r="I737" s="106">
        <v>124.4</v>
      </c>
      <c r="J737" s="106">
        <v>141.19999999999999</v>
      </c>
      <c r="K737" s="106">
        <v>95.7</v>
      </c>
      <c r="L737" s="106">
        <v>85.399999999999991</v>
      </c>
    </row>
    <row r="738" spans="8:12" ht="12.75" customHeight="1">
      <c r="H738" s="108">
        <v>40501</v>
      </c>
      <c r="I738" s="106">
        <v>122.30000000000001</v>
      </c>
      <c r="J738" s="106">
        <v>142.1</v>
      </c>
      <c r="K738" s="106">
        <v>92.9</v>
      </c>
      <c r="L738" s="106">
        <v>83.2</v>
      </c>
    </row>
    <row r="739" spans="8:12" ht="12.75" customHeight="1">
      <c r="H739" s="108">
        <v>40504</v>
      </c>
      <c r="I739" s="106">
        <v>122.8</v>
      </c>
      <c r="J739" s="106">
        <v>143</v>
      </c>
      <c r="K739" s="106">
        <v>94.399999999999991</v>
      </c>
      <c r="L739" s="106">
        <v>83.7</v>
      </c>
    </row>
    <row r="740" spans="8:12" ht="12.75" customHeight="1">
      <c r="H740" s="108">
        <v>40505</v>
      </c>
      <c r="I740" s="106">
        <v>123.9</v>
      </c>
      <c r="J740" s="106">
        <v>141.79999999999998</v>
      </c>
      <c r="K740" s="106">
        <v>94.6</v>
      </c>
      <c r="L740" s="106">
        <v>84.1</v>
      </c>
    </row>
    <row r="741" spans="8:12" ht="12.75" customHeight="1">
      <c r="H741" s="108">
        <v>40506</v>
      </c>
      <c r="I741" s="106">
        <v>125.89999999999999</v>
      </c>
      <c r="J741" s="106">
        <v>143.4</v>
      </c>
      <c r="K741" s="106">
        <v>96.5</v>
      </c>
      <c r="L741" s="106">
        <v>87.1</v>
      </c>
    </row>
    <row r="742" spans="8:12" ht="12.75" customHeight="1">
      <c r="H742" s="108">
        <v>40507</v>
      </c>
      <c r="I742" s="106">
        <v>121.10000000000001</v>
      </c>
      <c r="J742" s="106">
        <v>140.1</v>
      </c>
      <c r="K742" s="106">
        <v>93.5</v>
      </c>
      <c r="L742" s="106">
        <v>83.399999999999991</v>
      </c>
    </row>
    <row r="743" spans="8:12" ht="12.75" customHeight="1">
      <c r="H743" s="108">
        <v>40508</v>
      </c>
      <c r="I743" s="106">
        <v>123.2</v>
      </c>
      <c r="J743" s="106">
        <v>141.79999999999998</v>
      </c>
      <c r="K743" s="106">
        <v>93.899999999999991</v>
      </c>
      <c r="L743" s="106">
        <v>84.5</v>
      </c>
    </row>
    <row r="744" spans="8:12" ht="12.75" customHeight="1">
      <c r="H744" s="108">
        <v>40511</v>
      </c>
      <c r="I744" s="106">
        <v>122.50000000000001</v>
      </c>
      <c r="J744" s="106">
        <v>141.30000000000001</v>
      </c>
      <c r="K744" s="106">
        <v>93.5</v>
      </c>
      <c r="L744" s="106">
        <v>83.399999999999991</v>
      </c>
    </row>
    <row r="745" spans="8:12" ht="12.75" customHeight="1">
      <c r="H745" s="108">
        <v>40512</v>
      </c>
      <c r="I745" s="106">
        <v>125.89999999999999</v>
      </c>
      <c r="J745" s="106">
        <v>144</v>
      </c>
      <c r="K745" s="106">
        <v>95.399999999999991</v>
      </c>
      <c r="L745" s="106">
        <v>87.4</v>
      </c>
    </row>
    <row r="746" spans="8:12" ht="12.75" customHeight="1">
      <c r="H746" s="108">
        <v>40513</v>
      </c>
      <c r="I746" s="106">
        <v>127.1</v>
      </c>
      <c r="J746" s="106">
        <v>145.79999999999998</v>
      </c>
      <c r="K746" s="106">
        <v>94.899999999999991</v>
      </c>
      <c r="L746" s="106">
        <v>88.7</v>
      </c>
    </row>
    <row r="747" spans="8:12" ht="12.75" customHeight="1">
      <c r="H747" s="108">
        <v>40514</v>
      </c>
      <c r="I747" s="106">
        <v>129.69999999999999</v>
      </c>
      <c r="J747" s="106">
        <v>147.10000000000002</v>
      </c>
      <c r="K747" s="106">
        <v>96.6</v>
      </c>
      <c r="L747" s="106">
        <v>90.9</v>
      </c>
    </row>
    <row r="748" spans="8:12" ht="12.75" customHeight="1">
      <c r="H748" s="108">
        <v>40515</v>
      </c>
      <c r="I748" s="106">
        <v>126</v>
      </c>
      <c r="J748" s="106">
        <v>140</v>
      </c>
      <c r="K748" s="106">
        <v>96.899999999999991</v>
      </c>
      <c r="L748" s="106">
        <v>88.3</v>
      </c>
    </row>
    <row r="749" spans="8:12" ht="12.75" customHeight="1">
      <c r="H749" s="108">
        <v>40518</v>
      </c>
      <c r="I749" s="106">
        <v>123.30000000000001</v>
      </c>
      <c r="J749" s="106">
        <v>138.39999999999998</v>
      </c>
      <c r="K749" s="106">
        <v>93.2</v>
      </c>
      <c r="L749" s="106">
        <v>85.3</v>
      </c>
    </row>
    <row r="750" spans="8:12" ht="12.75" customHeight="1">
      <c r="H750" s="108">
        <v>40519</v>
      </c>
      <c r="I750" s="106">
        <v>123</v>
      </c>
      <c r="J750" s="106">
        <v>135.80000000000001</v>
      </c>
      <c r="K750" s="106">
        <v>92.300000000000011</v>
      </c>
      <c r="L750" s="106">
        <v>84.8</v>
      </c>
    </row>
    <row r="751" spans="8:12" ht="12.75" customHeight="1">
      <c r="H751" s="108">
        <v>40521</v>
      </c>
      <c r="I751" s="106">
        <v>122.7</v>
      </c>
      <c r="J751" s="106">
        <v>136.5</v>
      </c>
      <c r="K751" s="106">
        <v>93.300000000000011</v>
      </c>
      <c r="L751" s="106">
        <v>84.6</v>
      </c>
    </row>
    <row r="752" spans="8:12" ht="12.75" customHeight="1">
      <c r="H752" s="108">
        <v>40522</v>
      </c>
      <c r="I752" s="106">
        <v>124.10000000000001</v>
      </c>
      <c r="J752" s="106">
        <v>133.80000000000001</v>
      </c>
      <c r="K752" s="106">
        <v>92.600000000000009</v>
      </c>
      <c r="L752" s="106">
        <v>85</v>
      </c>
    </row>
    <row r="753" spans="8:12" ht="12.75" customHeight="1">
      <c r="H753" s="108">
        <v>40525</v>
      </c>
      <c r="I753" s="106">
        <v>122.30000000000001</v>
      </c>
      <c r="J753" s="106">
        <v>132.20000000000002</v>
      </c>
      <c r="K753" s="106">
        <v>91.100000000000009</v>
      </c>
      <c r="L753" s="106">
        <v>82.8</v>
      </c>
    </row>
    <row r="754" spans="8:12" ht="12.75" customHeight="1">
      <c r="H754" s="108">
        <v>40526</v>
      </c>
      <c r="I754" s="106">
        <v>120.9</v>
      </c>
      <c r="J754" s="106">
        <v>131.9</v>
      </c>
      <c r="K754" s="106">
        <v>90.8</v>
      </c>
      <c r="L754" s="106">
        <v>81.2</v>
      </c>
    </row>
    <row r="755" spans="8:12" ht="12.75" customHeight="1">
      <c r="H755" s="108">
        <v>40527</v>
      </c>
      <c r="I755" s="106">
        <v>120.7</v>
      </c>
      <c r="J755" s="106">
        <v>132.1</v>
      </c>
      <c r="K755" s="106">
        <v>90.8</v>
      </c>
      <c r="L755" s="106">
        <v>80.800000000000011</v>
      </c>
    </row>
    <row r="756" spans="8:12" ht="12.75" customHeight="1">
      <c r="H756" s="108">
        <v>40528</v>
      </c>
      <c r="I756" s="106">
        <v>123.10000000000001</v>
      </c>
      <c r="J756" s="106">
        <v>131.4</v>
      </c>
      <c r="K756" s="106">
        <v>95.199999999999989</v>
      </c>
      <c r="L756" s="106">
        <v>83.5</v>
      </c>
    </row>
    <row r="757" spans="8:12" ht="12.75" customHeight="1">
      <c r="H757" s="108">
        <v>40529</v>
      </c>
      <c r="I757" s="106">
        <v>123.50000000000001</v>
      </c>
      <c r="J757" s="106">
        <v>133.6</v>
      </c>
      <c r="K757" s="106">
        <v>96</v>
      </c>
      <c r="L757" s="106">
        <v>84.1</v>
      </c>
    </row>
    <row r="758" spans="8:12" ht="12.75" customHeight="1">
      <c r="H758" s="108">
        <v>40532</v>
      </c>
      <c r="I758" s="106">
        <v>122</v>
      </c>
      <c r="J758" s="106">
        <v>132.29999999999998</v>
      </c>
      <c r="K758" s="106">
        <v>94.6</v>
      </c>
      <c r="L758" s="106">
        <v>83.3</v>
      </c>
    </row>
    <row r="759" spans="8:12" ht="12.75" customHeight="1">
      <c r="H759" s="108">
        <v>40533</v>
      </c>
      <c r="I759" s="106">
        <v>124.6</v>
      </c>
      <c r="J759" s="106">
        <v>134.4</v>
      </c>
      <c r="K759" s="106">
        <v>97.2</v>
      </c>
      <c r="L759" s="106">
        <v>86</v>
      </c>
    </row>
    <row r="760" spans="8:12" ht="12.75" customHeight="1">
      <c r="H760" s="108">
        <v>40534</v>
      </c>
      <c r="I760" s="106">
        <v>122.10000000000001</v>
      </c>
      <c r="J760" s="106">
        <v>133</v>
      </c>
      <c r="K760" s="106">
        <v>96.1</v>
      </c>
      <c r="L760" s="106">
        <v>83.399999999999991</v>
      </c>
    </row>
    <row r="761" spans="8:12" ht="12.75" customHeight="1">
      <c r="H761" s="108">
        <v>40535</v>
      </c>
      <c r="I761" s="106">
        <v>123.6</v>
      </c>
      <c r="J761" s="106">
        <v>136.69999999999999</v>
      </c>
      <c r="K761" s="106">
        <v>95.7</v>
      </c>
      <c r="L761" s="106">
        <v>84.399999999999991</v>
      </c>
    </row>
    <row r="762" spans="8:12" ht="12.75" customHeight="1">
      <c r="H762" s="108">
        <v>40536</v>
      </c>
      <c r="I762" s="106">
        <v>122.6</v>
      </c>
      <c r="J762" s="106">
        <v>135</v>
      </c>
      <c r="K762" s="106">
        <v>92.5</v>
      </c>
      <c r="L762" s="106">
        <v>82.6</v>
      </c>
    </row>
    <row r="763" spans="8:12" ht="12.75" customHeight="1">
      <c r="H763" s="108">
        <v>40539</v>
      </c>
      <c r="I763" s="106">
        <v>123.10000000000001</v>
      </c>
      <c r="J763" s="106">
        <v>134.80000000000001</v>
      </c>
      <c r="K763" s="106">
        <v>93.300000000000011</v>
      </c>
      <c r="L763" s="106">
        <v>83.399999999999991</v>
      </c>
    </row>
    <row r="764" spans="8:12" ht="12.75" customHeight="1">
      <c r="H764" s="108">
        <v>40540</v>
      </c>
      <c r="I764" s="106">
        <v>124.9</v>
      </c>
      <c r="J764" s="106">
        <v>135.9</v>
      </c>
      <c r="K764" s="106">
        <v>95.899999999999991</v>
      </c>
      <c r="L764" s="106">
        <v>88</v>
      </c>
    </row>
    <row r="765" spans="8:12" ht="12.75" customHeight="1">
      <c r="H765" s="108">
        <v>40541</v>
      </c>
      <c r="I765" s="106">
        <v>125.69999999999999</v>
      </c>
      <c r="J765" s="106">
        <v>136.4</v>
      </c>
      <c r="K765" s="106">
        <v>95.8</v>
      </c>
      <c r="L765" s="106">
        <v>88.2</v>
      </c>
    </row>
    <row r="766" spans="8:12" ht="12.75" customHeight="1">
      <c r="H766" s="108">
        <v>40542</v>
      </c>
      <c r="I766" s="106">
        <v>127.60000000000001</v>
      </c>
      <c r="J766" s="106">
        <v>139</v>
      </c>
      <c r="K766" s="106">
        <v>99.3</v>
      </c>
      <c r="L766" s="106">
        <v>90.5</v>
      </c>
    </row>
    <row r="767" spans="8:12" ht="12.75" customHeight="1">
      <c r="H767" s="108">
        <v>40543</v>
      </c>
      <c r="I767" s="106">
        <v>125.8</v>
      </c>
      <c r="J767" s="106">
        <v>139.6</v>
      </c>
      <c r="K767" s="106">
        <v>99.3</v>
      </c>
      <c r="L767" s="106">
        <v>90.5</v>
      </c>
    </row>
    <row r="768" spans="8:12" ht="12.75" customHeight="1">
      <c r="H768" s="108">
        <v>40546</v>
      </c>
      <c r="I768" s="106">
        <v>123</v>
      </c>
      <c r="J768" s="106">
        <v>136</v>
      </c>
      <c r="K768" s="106">
        <v>94.6</v>
      </c>
      <c r="L768" s="106">
        <v>85.7</v>
      </c>
    </row>
    <row r="769" spans="8:12" ht="12.75" customHeight="1">
      <c r="H769" s="108">
        <v>40547</v>
      </c>
      <c r="I769" s="106">
        <v>136.4</v>
      </c>
      <c r="J769" s="106">
        <v>145.1</v>
      </c>
      <c r="K769" s="106">
        <v>98.7</v>
      </c>
      <c r="L769" s="106">
        <v>90.4</v>
      </c>
    </row>
    <row r="770" spans="8:12" ht="12.75" customHeight="1">
      <c r="H770" s="108">
        <v>40548</v>
      </c>
      <c r="I770" s="106">
        <v>129</v>
      </c>
      <c r="J770" s="106">
        <v>141.1</v>
      </c>
      <c r="K770" s="106">
        <v>91.5</v>
      </c>
      <c r="L770" s="106">
        <v>82.899999999999991</v>
      </c>
    </row>
    <row r="771" spans="8:12" ht="12.75" customHeight="1">
      <c r="H771" s="108">
        <v>40549</v>
      </c>
      <c r="I771" s="106">
        <v>132.6</v>
      </c>
      <c r="J771" s="106">
        <v>139.69999999999999</v>
      </c>
      <c r="K771" s="106">
        <v>94.699999999999989</v>
      </c>
      <c r="L771" s="106">
        <v>86.5</v>
      </c>
    </row>
    <row r="772" spans="8:12" ht="12.75" customHeight="1">
      <c r="H772" s="108">
        <v>40550</v>
      </c>
      <c r="I772" s="106">
        <v>132.69999999999999</v>
      </c>
      <c r="J772" s="106">
        <v>141.79999999999998</v>
      </c>
      <c r="K772" s="106">
        <v>92</v>
      </c>
      <c r="L772" s="106">
        <v>86.4</v>
      </c>
    </row>
    <row r="773" spans="8:12" ht="12.75" customHeight="1">
      <c r="H773" s="108">
        <v>40553</v>
      </c>
      <c r="I773" s="106">
        <v>131.69999999999999</v>
      </c>
      <c r="J773" s="106">
        <v>137.9</v>
      </c>
      <c r="K773" s="106">
        <v>89.4</v>
      </c>
      <c r="L773" s="106">
        <v>86</v>
      </c>
    </row>
    <row r="774" spans="8:12" ht="12.75" customHeight="1">
      <c r="H774" s="108">
        <v>40554</v>
      </c>
      <c r="I774" s="106">
        <v>126.49999999999999</v>
      </c>
      <c r="J774" s="106">
        <v>136.20000000000002</v>
      </c>
      <c r="K774" s="106">
        <v>83</v>
      </c>
      <c r="L774" s="106">
        <v>79.7</v>
      </c>
    </row>
    <row r="775" spans="8:12" ht="12.75" customHeight="1">
      <c r="H775" s="108">
        <v>40555</v>
      </c>
      <c r="I775" s="106">
        <v>131.4</v>
      </c>
      <c r="J775" s="106">
        <v>137.79999999999998</v>
      </c>
      <c r="K775" s="106">
        <v>87.5</v>
      </c>
      <c r="L775" s="106">
        <v>84.8</v>
      </c>
    </row>
    <row r="776" spans="8:12" ht="12.75" customHeight="1">
      <c r="H776" s="108">
        <v>40556</v>
      </c>
      <c r="I776" s="106">
        <v>129.5</v>
      </c>
      <c r="J776" s="106">
        <v>136.30000000000001</v>
      </c>
      <c r="K776" s="106">
        <v>83.8</v>
      </c>
      <c r="L776" s="106">
        <v>81.699999999999989</v>
      </c>
    </row>
    <row r="777" spans="8:12" ht="12.75" customHeight="1">
      <c r="H777" s="108">
        <v>40557</v>
      </c>
      <c r="I777" s="106">
        <v>131.20000000000002</v>
      </c>
      <c r="J777" s="106">
        <v>139.39999999999998</v>
      </c>
      <c r="K777" s="106">
        <v>87.8</v>
      </c>
      <c r="L777" s="106">
        <v>84.3</v>
      </c>
    </row>
    <row r="778" spans="8:12" ht="12.75" customHeight="1">
      <c r="H778" s="108">
        <v>40560</v>
      </c>
      <c r="I778" s="106">
        <v>126.4</v>
      </c>
      <c r="J778" s="106">
        <v>138.39999999999998</v>
      </c>
      <c r="K778" s="106">
        <v>81.899999999999991</v>
      </c>
      <c r="L778" s="106">
        <v>79.3</v>
      </c>
    </row>
    <row r="779" spans="8:12" ht="12.75" customHeight="1">
      <c r="H779" s="108">
        <v>40561</v>
      </c>
      <c r="I779" s="106">
        <v>127.1</v>
      </c>
      <c r="J779" s="106">
        <v>137.9</v>
      </c>
      <c r="K779" s="106">
        <v>81.5</v>
      </c>
      <c r="L779" s="106">
        <v>80.400000000000006</v>
      </c>
    </row>
    <row r="780" spans="8:12" ht="12.75" customHeight="1">
      <c r="H780" s="108">
        <v>40562</v>
      </c>
      <c r="I780" s="106">
        <v>126.69999999999999</v>
      </c>
      <c r="J780" s="106">
        <v>133.5</v>
      </c>
      <c r="K780" s="106">
        <v>83.3</v>
      </c>
      <c r="L780" s="106">
        <v>79.3</v>
      </c>
    </row>
    <row r="781" spans="8:12" ht="12.75" customHeight="1">
      <c r="H781" s="108">
        <v>40563</v>
      </c>
      <c r="I781" s="106">
        <v>131.1</v>
      </c>
      <c r="J781" s="106">
        <v>136.60000000000002</v>
      </c>
      <c r="K781" s="106">
        <v>84.8</v>
      </c>
      <c r="L781" s="106">
        <v>84.399999999999991</v>
      </c>
    </row>
    <row r="782" spans="8:12" ht="12.75" customHeight="1">
      <c r="H782" s="108">
        <v>40564</v>
      </c>
      <c r="I782" s="106">
        <v>130</v>
      </c>
      <c r="J782" s="106">
        <v>135.4</v>
      </c>
      <c r="K782" s="106">
        <v>81.599999999999994</v>
      </c>
      <c r="L782" s="106">
        <v>82.6</v>
      </c>
    </row>
    <row r="783" spans="8:12" ht="12.75" customHeight="1">
      <c r="H783" s="108">
        <v>40567</v>
      </c>
      <c r="I783" s="106">
        <v>120.8</v>
      </c>
      <c r="J783" s="106">
        <v>131.6</v>
      </c>
      <c r="K783" s="106">
        <v>76.2</v>
      </c>
      <c r="L783" s="106">
        <v>73.5</v>
      </c>
    </row>
    <row r="784" spans="8:12" ht="12.75" customHeight="1">
      <c r="H784" s="108">
        <v>40568</v>
      </c>
      <c r="I784" s="106">
        <v>110.4</v>
      </c>
      <c r="J784" s="106">
        <v>129.29999999999998</v>
      </c>
      <c r="K784" s="106">
        <v>76</v>
      </c>
      <c r="L784" s="106">
        <v>74.2</v>
      </c>
    </row>
    <row r="785" spans="8:12" ht="12.75" customHeight="1">
      <c r="H785" s="108">
        <v>40569</v>
      </c>
      <c r="I785" s="106">
        <v>112.9</v>
      </c>
      <c r="J785" s="106">
        <v>132.1</v>
      </c>
      <c r="K785" s="106">
        <v>78</v>
      </c>
      <c r="L785" s="106">
        <v>77.600000000000009</v>
      </c>
    </row>
    <row r="786" spans="8:12" ht="12.75" customHeight="1">
      <c r="H786" s="108">
        <v>40570</v>
      </c>
      <c r="I786" s="106">
        <v>114.19999999999999</v>
      </c>
      <c r="J786" s="106">
        <v>131.29999999999998</v>
      </c>
      <c r="K786" s="106">
        <v>78.8</v>
      </c>
      <c r="L786" s="106">
        <v>75.400000000000006</v>
      </c>
    </row>
    <row r="787" spans="8:12" ht="12.75" customHeight="1">
      <c r="H787" s="108">
        <v>40571</v>
      </c>
      <c r="I787" s="106">
        <v>111.3</v>
      </c>
      <c r="J787" s="106">
        <v>129</v>
      </c>
      <c r="K787" s="106">
        <v>75.8</v>
      </c>
      <c r="L787" s="106">
        <v>74.099999999999994</v>
      </c>
    </row>
    <row r="788" spans="8:12" ht="12.75" customHeight="1">
      <c r="H788" s="108">
        <v>40574</v>
      </c>
      <c r="I788" s="106">
        <v>111.60000000000001</v>
      </c>
      <c r="J788" s="106">
        <v>129.80000000000001</v>
      </c>
      <c r="K788" s="106">
        <v>75.900000000000006</v>
      </c>
      <c r="L788" s="106">
        <v>74.099999999999994</v>
      </c>
    </row>
    <row r="789" spans="8:12" ht="12.75" customHeight="1">
      <c r="H789" s="108">
        <v>40575</v>
      </c>
      <c r="I789" s="106">
        <v>112.1</v>
      </c>
      <c r="J789" s="106">
        <v>129.20000000000002</v>
      </c>
      <c r="K789" s="106">
        <v>74.7</v>
      </c>
      <c r="L789" s="106">
        <v>74.5</v>
      </c>
    </row>
    <row r="790" spans="8:12" ht="12.75" customHeight="1">
      <c r="H790" s="108">
        <v>40576</v>
      </c>
      <c r="I790" s="106">
        <v>112.00000000000001</v>
      </c>
      <c r="J790" s="106">
        <v>127.3</v>
      </c>
      <c r="K790" s="106">
        <v>70.899999999999991</v>
      </c>
      <c r="L790" s="106">
        <v>74.400000000000006</v>
      </c>
    </row>
    <row r="791" spans="8:12" ht="12.75" customHeight="1">
      <c r="H791" s="108">
        <v>40577</v>
      </c>
      <c r="I791" s="106">
        <v>110.00000000000001</v>
      </c>
      <c r="J791" s="106">
        <v>129.1</v>
      </c>
      <c r="K791" s="106">
        <v>77.100000000000009</v>
      </c>
      <c r="L791" s="106">
        <v>71.7</v>
      </c>
    </row>
    <row r="792" spans="8:12" ht="12.75" customHeight="1">
      <c r="H792" s="108">
        <v>40578</v>
      </c>
      <c r="I792" s="106">
        <v>109.7</v>
      </c>
      <c r="J792" s="106">
        <v>128</v>
      </c>
      <c r="K792" s="106">
        <v>77.8</v>
      </c>
      <c r="L792" s="106">
        <v>71.399999999999991</v>
      </c>
    </row>
    <row r="793" spans="8:12" ht="12.75" customHeight="1">
      <c r="H793" s="108">
        <v>40581</v>
      </c>
      <c r="I793" s="106">
        <v>110.60000000000001</v>
      </c>
      <c r="J793" s="106">
        <v>129.1</v>
      </c>
      <c r="K793" s="106">
        <v>76.5</v>
      </c>
      <c r="L793" s="106">
        <v>72.099999999999994</v>
      </c>
    </row>
    <row r="794" spans="8:12" ht="12.75" customHeight="1">
      <c r="H794" s="108">
        <v>40582</v>
      </c>
      <c r="I794" s="106">
        <v>113.5</v>
      </c>
      <c r="J794" s="106">
        <v>131.5</v>
      </c>
      <c r="K794" s="106">
        <v>80.600000000000009</v>
      </c>
      <c r="L794" s="106">
        <v>75.8</v>
      </c>
    </row>
    <row r="795" spans="8:12" ht="12.75" customHeight="1">
      <c r="H795" s="108">
        <v>40583</v>
      </c>
      <c r="I795" s="106">
        <v>110.60000000000001</v>
      </c>
      <c r="J795" s="106">
        <v>125.1</v>
      </c>
      <c r="K795" s="106">
        <v>74.3</v>
      </c>
      <c r="L795" s="106">
        <v>73.599999999999994</v>
      </c>
    </row>
    <row r="796" spans="8:12" ht="12.75" customHeight="1">
      <c r="H796" s="108">
        <v>40584</v>
      </c>
      <c r="I796" s="106">
        <v>105.1</v>
      </c>
      <c r="J796" s="106">
        <v>123.30000000000001</v>
      </c>
      <c r="K796" s="106">
        <v>71.099999999999994</v>
      </c>
      <c r="L796" s="106">
        <v>67.900000000000006</v>
      </c>
    </row>
    <row r="797" spans="8:12" ht="12.75" customHeight="1">
      <c r="H797" s="108">
        <v>40585</v>
      </c>
      <c r="I797" s="106">
        <v>108.80000000000001</v>
      </c>
      <c r="J797" s="106">
        <v>125.2</v>
      </c>
      <c r="K797" s="106">
        <v>73.900000000000006</v>
      </c>
      <c r="L797" s="106">
        <v>71.599999999999994</v>
      </c>
    </row>
    <row r="798" spans="8:12" ht="12.75" customHeight="1">
      <c r="H798" s="108">
        <v>40588</v>
      </c>
      <c r="I798" s="106">
        <v>109.4</v>
      </c>
      <c r="J798" s="106">
        <v>124.50000000000001</v>
      </c>
      <c r="K798" s="106">
        <v>78.2</v>
      </c>
      <c r="L798" s="106">
        <v>73</v>
      </c>
    </row>
    <row r="799" spans="8:12" ht="12.75" customHeight="1">
      <c r="H799" s="108">
        <v>40589</v>
      </c>
      <c r="I799" s="106">
        <v>104.3</v>
      </c>
      <c r="J799" s="106">
        <v>123.9</v>
      </c>
      <c r="K799" s="106">
        <v>69.099999999999994</v>
      </c>
      <c r="L799" s="106">
        <v>66.400000000000006</v>
      </c>
    </row>
    <row r="800" spans="8:12" ht="12.75" customHeight="1">
      <c r="H800" s="108">
        <v>40590</v>
      </c>
      <c r="I800" s="106">
        <v>107.4</v>
      </c>
      <c r="J800" s="106">
        <v>123.9</v>
      </c>
      <c r="K800" s="106">
        <v>73.3</v>
      </c>
      <c r="L800" s="106">
        <v>69.399999999999991</v>
      </c>
    </row>
    <row r="801" spans="8:12" ht="12.75" customHeight="1">
      <c r="H801" s="108">
        <v>40591</v>
      </c>
      <c r="I801" s="106">
        <v>110.4</v>
      </c>
      <c r="J801" s="106">
        <v>125.4</v>
      </c>
      <c r="K801" s="106">
        <v>77</v>
      </c>
      <c r="L801" s="106">
        <v>72.7</v>
      </c>
    </row>
    <row r="802" spans="8:12" ht="12.75" customHeight="1">
      <c r="H802" s="108">
        <v>40592</v>
      </c>
      <c r="I802" s="106">
        <v>110.3</v>
      </c>
      <c r="J802" s="106">
        <v>125.69999999999999</v>
      </c>
      <c r="K802" s="106">
        <v>76</v>
      </c>
      <c r="L802" s="106">
        <v>72.599999999999994</v>
      </c>
    </row>
    <row r="803" spans="8:12" ht="12.75" customHeight="1">
      <c r="H803" s="108">
        <v>40595</v>
      </c>
      <c r="I803" s="106">
        <v>109.00000000000001</v>
      </c>
      <c r="J803" s="106">
        <v>125.1</v>
      </c>
      <c r="K803" s="106">
        <v>75.8</v>
      </c>
      <c r="L803" s="106">
        <v>69.5</v>
      </c>
    </row>
    <row r="804" spans="8:12" ht="12.75" customHeight="1">
      <c r="H804" s="108">
        <v>40596</v>
      </c>
      <c r="I804" s="106">
        <v>109.2</v>
      </c>
      <c r="J804" s="106">
        <v>125.4</v>
      </c>
      <c r="K804" s="106">
        <v>75.7</v>
      </c>
      <c r="L804" s="106">
        <v>69.3</v>
      </c>
    </row>
    <row r="805" spans="8:12" ht="12.75" customHeight="1">
      <c r="H805" s="108">
        <v>40597</v>
      </c>
      <c r="I805" s="106">
        <v>111.5</v>
      </c>
      <c r="J805" s="106">
        <v>126.2</v>
      </c>
      <c r="K805" s="106">
        <v>77.8</v>
      </c>
      <c r="L805" s="106">
        <v>72.5</v>
      </c>
    </row>
    <row r="806" spans="8:12" ht="12.75" customHeight="1">
      <c r="H806" s="108">
        <v>40598</v>
      </c>
      <c r="I806" s="106">
        <v>115.19999999999999</v>
      </c>
      <c r="J806" s="106">
        <v>130</v>
      </c>
      <c r="K806" s="106">
        <v>80</v>
      </c>
      <c r="L806" s="106">
        <v>75.900000000000006</v>
      </c>
    </row>
    <row r="807" spans="8:12" ht="12.75" customHeight="1">
      <c r="H807" s="108">
        <v>40599</v>
      </c>
      <c r="I807" s="106">
        <v>115.99999999999999</v>
      </c>
      <c r="J807" s="106">
        <v>130.80000000000001</v>
      </c>
      <c r="K807" s="106">
        <v>82.699999999999989</v>
      </c>
      <c r="L807" s="106">
        <v>77.5</v>
      </c>
    </row>
    <row r="808" spans="8:12" ht="12.75" customHeight="1">
      <c r="H808" s="108">
        <v>40602</v>
      </c>
      <c r="I808" s="106">
        <v>111.60000000000001</v>
      </c>
      <c r="J808" s="106">
        <v>128.80000000000001</v>
      </c>
      <c r="K808" s="106">
        <v>78</v>
      </c>
      <c r="L808" s="106">
        <v>77.900000000000006</v>
      </c>
    </row>
    <row r="809" spans="8:12" ht="12.75" customHeight="1">
      <c r="H809" s="108">
        <v>40603</v>
      </c>
      <c r="I809" s="106">
        <v>118.30000000000001</v>
      </c>
      <c r="J809" s="106">
        <v>136.4</v>
      </c>
      <c r="K809" s="106">
        <v>86</v>
      </c>
      <c r="L809" s="106">
        <v>80.300000000000011</v>
      </c>
    </row>
    <row r="810" spans="8:12" ht="12.75" customHeight="1">
      <c r="H810" s="108">
        <v>40604</v>
      </c>
      <c r="I810" s="106">
        <v>121</v>
      </c>
      <c r="J810" s="106">
        <v>137.1</v>
      </c>
      <c r="K810" s="106">
        <v>88.7</v>
      </c>
      <c r="L810" s="106">
        <v>82.899999999999991</v>
      </c>
    </row>
    <row r="811" spans="8:12" ht="12.75" customHeight="1">
      <c r="H811" s="108">
        <v>40605</v>
      </c>
      <c r="I811" s="106">
        <v>120.9</v>
      </c>
      <c r="J811" s="106">
        <v>138</v>
      </c>
      <c r="K811" s="106">
        <v>88.1</v>
      </c>
      <c r="L811" s="106">
        <v>82.199999999999989</v>
      </c>
    </row>
    <row r="812" spans="8:12" ht="12.75" customHeight="1">
      <c r="H812" s="108">
        <v>40606</v>
      </c>
      <c r="I812" s="106">
        <v>118.19999999999999</v>
      </c>
      <c r="J812" s="106">
        <v>136</v>
      </c>
      <c r="K812" s="106">
        <v>85.1</v>
      </c>
      <c r="L812" s="106">
        <v>79.2</v>
      </c>
    </row>
    <row r="813" spans="8:12" ht="12.75" customHeight="1">
      <c r="H813" s="108">
        <v>40609</v>
      </c>
      <c r="I813" s="106">
        <v>124.4</v>
      </c>
      <c r="J813" s="106">
        <v>140</v>
      </c>
      <c r="K813" s="106">
        <v>88.2</v>
      </c>
      <c r="L813" s="106">
        <v>85.6</v>
      </c>
    </row>
    <row r="814" spans="8:12" ht="12.75" customHeight="1">
      <c r="H814" s="108">
        <v>40610</v>
      </c>
      <c r="I814" s="106">
        <v>122.10000000000001</v>
      </c>
      <c r="J814" s="106">
        <v>137.79999999999998</v>
      </c>
      <c r="K814" s="106">
        <v>88.8</v>
      </c>
      <c r="L814" s="106">
        <v>83.1</v>
      </c>
    </row>
    <row r="815" spans="8:12" ht="12.75" customHeight="1">
      <c r="H815" s="108">
        <v>40611</v>
      </c>
      <c r="I815" s="106">
        <v>118.8</v>
      </c>
      <c r="J815" s="106">
        <v>136</v>
      </c>
      <c r="K815" s="106">
        <v>82.199999999999989</v>
      </c>
      <c r="L815" s="106">
        <v>79.2</v>
      </c>
    </row>
    <row r="816" spans="8:12" ht="12.75" customHeight="1">
      <c r="H816" s="108">
        <v>40612</v>
      </c>
      <c r="I816" s="106">
        <v>113.5</v>
      </c>
      <c r="J816" s="106">
        <v>133.69999999999999</v>
      </c>
      <c r="K816" s="106">
        <v>79.2</v>
      </c>
      <c r="L816" s="106">
        <v>73.2</v>
      </c>
    </row>
    <row r="817" spans="8:12" ht="12.75" customHeight="1">
      <c r="H817" s="108">
        <v>40613</v>
      </c>
      <c r="I817" s="106">
        <v>112.79999999999998</v>
      </c>
      <c r="J817" s="106">
        <v>133.6</v>
      </c>
      <c r="K817" s="106">
        <v>79.2</v>
      </c>
      <c r="L817" s="106">
        <v>73.3</v>
      </c>
    </row>
    <row r="818" spans="8:12" ht="12.75" customHeight="1">
      <c r="H818" s="108">
        <v>40616</v>
      </c>
      <c r="I818" s="106">
        <v>108</v>
      </c>
      <c r="J818" s="106">
        <v>128.29999999999998</v>
      </c>
      <c r="K818" s="106">
        <v>74.900000000000006</v>
      </c>
      <c r="L818" s="106">
        <v>67.800000000000011</v>
      </c>
    </row>
    <row r="819" spans="8:12" ht="12.75" customHeight="1">
      <c r="H819" s="108">
        <v>40617</v>
      </c>
      <c r="I819" s="106">
        <v>112.5</v>
      </c>
      <c r="J819" s="106">
        <v>132.5</v>
      </c>
      <c r="K819" s="106">
        <v>78.900000000000006</v>
      </c>
      <c r="L819" s="106">
        <v>72.599999999999994</v>
      </c>
    </row>
    <row r="820" spans="8:12" ht="12.75" customHeight="1">
      <c r="H820" s="108">
        <v>40618</v>
      </c>
      <c r="I820" s="106">
        <v>112.99999999999999</v>
      </c>
      <c r="J820" s="106">
        <v>134.80000000000001</v>
      </c>
      <c r="K820" s="106">
        <v>80.2</v>
      </c>
      <c r="L820" s="106">
        <v>72.599999999999994</v>
      </c>
    </row>
    <row r="821" spans="8:12" ht="12.75" customHeight="1">
      <c r="H821" s="108">
        <v>40619</v>
      </c>
      <c r="I821" s="106">
        <v>117.8</v>
      </c>
      <c r="J821" s="106">
        <v>144.5</v>
      </c>
      <c r="K821" s="106">
        <v>82.8</v>
      </c>
      <c r="L821" s="106">
        <v>77.600000000000009</v>
      </c>
    </row>
    <row r="822" spans="8:12" ht="12.75" customHeight="1">
      <c r="H822" s="108">
        <v>40620</v>
      </c>
      <c r="I822" s="106">
        <v>115.39999999999999</v>
      </c>
      <c r="J822" s="106">
        <v>141.4</v>
      </c>
      <c r="K822" s="106">
        <v>81.100000000000009</v>
      </c>
      <c r="L822" s="106">
        <v>74.400000000000006</v>
      </c>
    </row>
    <row r="823" spans="8:12" ht="12.75" customHeight="1">
      <c r="H823" s="108">
        <v>40623</v>
      </c>
      <c r="I823" s="106">
        <v>116.3</v>
      </c>
      <c r="J823" s="106">
        <v>139</v>
      </c>
      <c r="K823" s="106">
        <v>83.899999999999991</v>
      </c>
      <c r="L823" s="106">
        <v>75.599999999999994</v>
      </c>
    </row>
    <row r="824" spans="8:12" ht="12.75" customHeight="1">
      <c r="H824" s="108">
        <v>40624</v>
      </c>
      <c r="I824" s="106">
        <v>120.10000000000001</v>
      </c>
      <c r="J824" s="106">
        <v>141.79999999999998</v>
      </c>
      <c r="K824" s="106">
        <v>85.5</v>
      </c>
      <c r="L824" s="106">
        <v>79.100000000000009</v>
      </c>
    </row>
    <row r="825" spans="8:12" ht="12.75" customHeight="1">
      <c r="H825" s="108">
        <v>40625</v>
      </c>
      <c r="I825" s="106">
        <v>118.8</v>
      </c>
      <c r="J825" s="106">
        <v>142.6</v>
      </c>
      <c r="K825" s="106">
        <v>84.6</v>
      </c>
      <c r="L825" s="106">
        <v>78</v>
      </c>
    </row>
    <row r="826" spans="8:12" ht="12.75" customHeight="1">
      <c r="H826" s="108">
        <v>40626</v>
      </c>
      <c r="I826" s="106">
        <v>115.5</v>
      </c>
      <c r="J826" s="106">
        <v>138.30000000000001</v>
      </c>
      <c r="K826" s="106">
        <v>77.3</v>
      </c>
      <c r="L826" s="106">
        <v>73.7</v>
      </c>
    </row>
    <row r="827" spans="8:12" ht="12.75" customHeight="1">
      <c r="H827" s="108">
        <v>40627</v>
      </c>
      <c r="I827" s="106">
        <v>114.5</v>
      </c>
      <c r="J827" s="106">
        <v>134.69999999999999</v>
      </c>
      <c r="K827" s="106">
        <v>76.8</v>
      </c>
      <c r="L827" s="106">
        <v>72.2</v>
      </c>
    </row>
    <row r="828" spans="8:12" ht="12.75" customHeight="1">
      <c r="H828" s="108">
        <v>40630</v>
      </c>
      <c r="I828" s="106">
        <v>118.39999999999999</v>
      </c>
      <c r="J828" s="106">
        <v>138.30000000000001</v>
      </c>
      <c r="K828" s="106">
        <v>80.7</v>
      </c>
      <c r="L828" s="106">
        <v>75.3</v>
      </c>
    </row>
    <row r="829" spans="8:12" ht="12.75" customHeight="1">
      <c r="H829" s="108">
        <v>40631</v>
      </c>
      <c r="I829" s="106">
        <v>115.9</v>
      </c>
      <c r="J829" s="106">
        <v>134.5</v>
      </c>
      <c r="K829" s="106">
        <v>78.400000000000006</v>
      </c>
      <c r="L829" s="106">
        <v>72.8</v>
      </c>
    </row>
    <row r="830" spans="8:12" ht="12.75" customHeight="1">
      <c r="H830" s="108">
        <v>40632</v>
      </c>
      <c r="I830" s="106">
        <v>113.19999999999999</v>
      </c>
      <c r="J830" s="106">
        <v>133.20000000000002</v>
      </c>
      <c r="K830" s="106">
        <v>75.5</v>
      </c>
      <c r="L830" s="106">
        <v>70.199999999999989</v>
      </c>
    </row>
    <row r="831" spans="8:12" ht="12.75" customHeight="1">
      <c r="H831" s="108">
        <v>40633</v>
      </c>
      <c r="I831" s="106">
        <v>112.79999999999998</v>
      </c>
      <c r="J831" s="106">
        <v>130.20000000000002</v>
      </c>
      <c r="K831" s="106">
        <v>77.3</v>
      </c>
      <c r="L831" s="106">
        <v>71.099999999999994</v>
      </c>
    </row>
    <row r="832" spans="8:12" ht="12.75" customHeight="1">
      <c r="H832" s="108">
        <v>40634</v>
      </c>
      <c r="I832" s="106">
        <v>114.6</v>
      </c>
      <c r="J832" s="106">
        <v>131.5</v>
      </c>
      <c r="K832" s="106">
        <v>78.8</v>
      </c>
      <c r="L832" s="106">
        <v>72.899999999999991</v>
      </c>
    </row>
    <row r="833" spans="8:12" ht="12.75" customHeight="1">
      <c r="H833" s="108">
        <v>40637</v>
      </c>
      <c r="I833" s="106">
        <v>116.19999999999999</v>
      </c>
      <c r="J833" s="106">
        <v>131.80000000000001</v>
      </c>
      <c r="K833" s="106">
        <v>81</v>
      </c>
      <c r="L833" s="106">
        <v>74.8</v>
      </c>
    </row>
    <row r="834" spans="8:12" ht="12.75" customHeight="1">
      <c r="H834" s="108">
        <v>40638</v>
      </c>
      <c r="I834" s="106">
        <v>117.19999999999999</v>
      </c>
      <c r="J834" s="106">
        <v>133.29999999999998</v>
      </c>
      <c r="K834" s="106">
        <v>79.2</v>
      </c>
      <c r="L834" s="106">
        <v>76.099999999999994</v>
      </c>
    </row>
    <row r="835" spans="8:12" ht="12.75" customHeight="1">
      <c r="H835" s="108">
        <v>40639</v>
      </c>
      <c r="I835" s="106">
        <v>118.9</v>
      </c>
      <c r="J835" s="106">
        <v>135.80000000000001</v>
      </c>
      <c r="K835" s="106">
        <v>83.399999999999991</v>
      </c>
      <c r="L835" s="106">
        <v>78.900000000000006</v>
      </c>
    </row>
    <row r="836" spans="8:12" ht="12.75" customHeight="1">
      <c r="H836" s="108">
        <v>40640</v>
      </c>
      <c r="I836" s="106">
        <v>117.5</v>
      </c>
      <c r="J836" s="106">
        <v>136.5</v>
      </c>
      <c r="K836" s="106">
        <v>83.8</v>
      </c>
      <c r="L836" s="106">
        <v>78.100000000000009</v>
      </c>
    </row>
    <row r="837" spans="8:12" ht="12.75" customHeight="1">
      <c r="H837" s="108">
        <v>40641</v>
      </c>
      <c r="I837" s="106">
        <v>120.6</v>
      </c>
      <c r="J837" s="106">
        <v>139.30000000000001</v>
      </c>
      <c r="K837" s="106">
        <v>86.4</v>
      </c>
      <c r="L837" s="106">
        <v>81.5</v>
      </c>
    </row>
    <row r="838" spans="8:12" ht="12.75" customHeight="1">
      <c r="H838" s="108">
        <v>40644</v>
      </c>
      <c r="I838" s="106">
        <v>118.7</v>
      </c>
      <c r="J838" s="106">
        <v>137.1</v>
      </c>
      <c r="K838" s="106">
        <v>84.6</v>
      </c>
      <c r="L838" s="106">
        <v>80.100000000000009</v>
      </c>
    </row>
    <row r="839" spans="8:12" ht="12.75" customHeight="1">
      <c r="H839" s="108">
        <v>40645</v>
      </c>
      <c r="I839" s="106">
        <v>113.19999999999999</v>
      </c>
      <c r="J839" s="106">
        <v>135.9</v>
      </c>
      <c r="K839" s="106">
        <v>75.599999999999994</v>
      </c>
      <c r="L839" s="106">
        <v>73.099999999999994</v>
      </c>
    </row>
    <row r="840" spans="8:12" ht="12.75" customHeight="1">
      <c r="H840" s="108">
        <v>40646</v>
      </c>
      <c r="I840" s="106">
        <v>110.2</v>
      </c>
      <c r="J840" s="106">
        <v>130.20000000000002</v>
      </c>
      <c r="K840" s="106">
        <v>72.8</v>
      </c>
      <c r="L840" s="106">
        <v>71</v>
      </c>
    </row>
    <row r="841" spans="8:12" ht="12.75" customHeight="1">
      <c r="H841" s="108">
        <v>40647</v>
      </c>
      <c r="I841" s="106">
        <v>115.10000000000001</v>
      </c>
      <c r="J841" s="106">
        <v>133.69999999999999</v>
      </c>
      <c r="K841" s="106">
        <v>77.8</v>
      </c>
      <c r="L841" s="106">
        <v>76.400000000000006</v>
      </c>
    </row>
    <row r="842" spans="8:12" ht="12.75" customHeight="1">
      <c r="H842" s="108">
        <v>40648</v>
      </c>
      <c r="I842" s="106">
        <v>116.7</v>
      </c>
      <c r="J842" s="106">
        <v>136.80000000000001</v>
      </c>
      <c r="K842" s="106">
        <v>79.5</v>
      </c>
      <c r="L842" s="106">
        <v>77.400000000000006</v>
      </c>
    </row>
    <row r="843" spans="8:12" ht="12.75" customHeight="1">
      <c r="H843" s="108">
        <v>40651</v>
      </c>
      <c r="I843" s="106">
        <v>114.99999999999999</v>
      </c>
      <c r="J843" s="106">
        <v>135.60000000000002</v>
      </c>
      <c r="K843" s="106">
        <v>76.400000000000006</v>
      </c>
      <c r="L843" s="106">
        <v>75.3</v>
      </c>
    </row>
    <row r="844" spans="8:12" ht="12.75" customHeight="1">
      <c r="H844" s="108">
        <v>40652</v>
      </c>
      <c r="I844" s="106">
        <v>117.5</v>
      </c>
      <c r="J844" s="106">
        <v>134.9</v>
      </c>
      <c r="K844" s="106">
        <v>79.900000000000006</v>
      </c>
      <c r="L844" s="106">
        <v>77.600000000000009</v>
      </c>
    </row>
    <row r="845" spans="8:12" ht="12.75" customHeight="1">
      <c r="H845" s="108">
        <v>40653</v>
      </c>
      <c r="I845" s="106">
        <v>111.9</v>
      </c>
      <c r="J845" s="106">
        <v>131.69999999999999</v>
      </c>
      <c r="K845" s="106">
        <v>76.400000000000006</v>
      </c>
      <c r="L845" s="106">
        <v>76.8</v>
      </c>
    </row>
    <row r="846" spans="8:12" ht="12.75" customHeight="1">
      <c r="H846" s="108">
        <v>40654</v>
      </c>
      <c r="I846" s="106">
        <v>111.80000000000001</v>
      </c>
      <c r="J846" s="106">
        <v>134.69999999999999</v>
      </c>
      <c r="K846" s="106">
        <v>76.2</v>
      </c>
      <c r="L846" s="106">
        <v>76.5</v>
      </c>
    </row>
    <row r="847" spans="8:12" ht="12.75" customHeight="1">
      <c r="H847" s="108">
        <v>40658</v>
      </c>
      <c r="I847" s="106">
        <v>114.1</v>
      </c>
      <c r="J847" s="106">
        <v>133.5</v>
      </c>
      <c r="K847" s="106">
        <v>77.8</v>
      </c>
      <c r="L847" s="106">
        <v>79.5</v>
      </c>
    </row>
    <row r="848" spans="8:12" ht="12.75" customHeight="1">
      <c r="H848" s="108">
        <v>40659</v>
      </c>
      <c r="I848" s="106">
        <v>107.4</v>
      </c>
      <c r="J848" s="106">
        <v>127.4</v>
      </c>
      <c r="K848" s="106">
        <v>71.5</v>
      </c>
      <c r="L848" s="106">
        <v>73.900000000000006</v>
      </c>
    </row>
    <row r="849" spans="8:12" ht="12.75" customHeight="1">
      <c r="H849" s="108">
        <v>40660</v>
      </c>
      <c r="I849" s="106">
        <v>105</v>
      </c>
      <c r="J849" s="106">
        <v>125.89999999999999</v>
      </c>
      <c r="K849" s="106">
        <v>68.600000000000009</v>
      </c>
      <c r="L849" s="106">
        <v>71.599999999999994</v>
      </c>
    </row>
    <row r="850" spans="8:12" ht="12.75" customHeight="1">
      <c r="H850" s="108">
        <v>40661</v>
      </c>
      <c r="I850" s="106">
        <v>104</v>
      </c>
      <c r="J850" s="106">
        <v>127.69999999999999</v>
      </c>
      <c r="K850" s="106">
        <v>67.7</v>
      </c>
      <c r="L850" s="106">
        <v>70.199999999999989</v>
      </c>
    </row>
    <row r="851" spans="8:12" ht="12.75" customHeight="1">
      <c r="H851" s="108">
        <v>40662</v>
      </c>
      <c r="I851" s="106">
        <v>106.69999999999999</v>
      </c>
      <c r="J851" s="106">
        <v>128.4</v>
      </c>
      <c r="K851" s="106">
        <v>71.7</v>
      </c>
      <c r="L851" s="106">
        <v>73.3</v>
      </c>
    </row>
    <row r="852" spans="8:12" ht="12.75" customHeight="1">
      <c r="H852" s="108">
        <v>40663</v>
      </c>
      <c r="I852" s="106">
        <v>104.2</v>
      </c>
      <c r="J852" s="106">
        <v>131.6</v>
      </c>
      <c r="K852" s="106">
        <v>71.7</v>
      </c>
      <c r="L852" s="106">
        <v>73.3</v>
      </c>
    </row>
    <row r="853" spans="8:12" ht="12.75" customHeight="1">
      <c r="H853" s="108">
        <v>40665</v>
      </c>
      <c r="I853" s="106">
        <v>109.7</v>
      </c>
      <c r="J853" s="106">
        <v>128</v>
      </c>
      <c r="K853" s="106">
        <v>72</v>
      </c>
      <c r="L853" s="106">
        <v>76.900000000000006</v>
      </c>
    </row>
    <row r="854" spans="8:12" ht="12.75" customHeight="1">
      <c r="H854" s="108">
        <v>40666</v>
      </c>
      <c r="I854" s="106">
        <v>107.5</v>
      </c>
      <c r="J854" s="106">
        <v>129.6</v>
      </c>
      <c r="K854" s="106">
        <v>73.599999999999994</v>
      </c>
      <c r="L854" s="106">
        <v>75.099999999999994</v>
      </c>
    </row>
    <row r="855" spans="8:12" ht="12.75" customHeight="1">
      <c r="H855" s="108">
        <v>40667</v>
      </c>
      <c r="I855" s="106">
        <v>108.60000000000001</v>
      </c>
      <c r="J855" s="106">
        <v>127.3</v>
      </c>
      <c r="K855" s="106">
        <v>77.3</v>
      </c>
      <c r="L855" s="106">
        <v>77.3</v>
      </c>
    </row>
    <row r="856" spans="8:12" ht="12.75" customHeight="1">
      <c r="H856" s="108">
        <v>40668</v>
      </c>
      <c r="I856" s="106">
        <v>108.3</v>
      </c>
      <c r="J856" s="106">
        <v>128</v>
      </c>
      <c r="K856" s="106">
        <v>77.900000000000006</v>
      </c>
      <c r="L856" s="106">
        <v>76.599999999999994</v>
      </c>
    </row>
    <row r="857" spans="8:12" ht="12.75" customHeight="1">
      <c r="H857" s="108">
        <v>40669</v>
      </c>
      <c r="I857" s="106">
        <v>105.2</v>
      </c>
      <c r="J857" s="106">
        <v>127.60000000000001</v>
      </c>
      <c r="K857" s="106">
        <v>76.8</v>
      </c>
      <c r="L857" s="106">
        <v>73.3</v>
      </c>
    </row>
    <row r="858" spans="8:12" ht="12.75" customHeight="1">
      <c r="H858" s="108">
        <v>40672</v>
      </c>
      <c r="I858" s="106">
        <v>107.1</v>
      </c>
      <c r="J858" s="106">
        <v>126.2</v>
      </c>
      <c r="K858" s="106">
        <v>76.400000000000006</v>
      </c>
      <c r="L858" s="106">
        <v>75.400000000000006</v>
      </c>
    </row>
    <row r="859" spans="8:12" ht="12.75" customHeight="1">
      <c r="H859" s="108">
        <v>40673</v>
      </c>
      <c r="I859" s="106">
        <v>106.2</v>
      </c>
      <c r="J859" s="106">
        <v>125.4</v>
      </c>
      <c r="K859" s="106">
        <v>71.899999999999991</v>
      </c>
      <c r="L859" s="106">
        <v>75.099999999999994</v>
      </c>
    </row>
    <row r="860" spans="8:12" ht="12.75" customHeight="1">
      <c r="H860" s="108">
        <v>40674</v>
      </c>
      <c r="I860" s="106">
        <v>106.2</v>
      </c>
      <c r="J860" s="106">
        <v>124.9</v>
      </c>
      <c r="K860" s="106">
        <v>73.900000000000006</v>
      </c>
      <c r="L860" s="106">
        <v>75.400000000000006</v>
      </c>
    </row>
    <row r="861" spans="8:12" ht="12.75" customHeight="1">
      <c r="H861" s="108">
        <v>40675</v>
      </c>
      <c r="I861" s="106">
        <v>102.8</v>
      </c>
      <c r="J861" s="106">
        <v>121.9</v>
      </c>
      <c r="K861" s="106">
        <v>71.8</v>
      </c>
      <c r="L861" s="106">
        <v>71.8</v>
      </c>
    </row>
    <row r="862" spans="8:12" ht="12.75" customHeight="1">
      <c r="H862" s="108">
        <v>40676</v>
      </c>
      <c r="I862" s="106">
        <v>104.1</v>
      </c>
      <c r="J862" s="106">
        <v>120.30000000000001</v>
      </c>
      <c r="K862" s="106">
        <v>72.099999999999994</v>
      </c>
      <c r="L862" s="106">
        <v>71.2</v>
      </c>
    </row>
    <row r="863" spans="8:12" ht="12.75" customHeight="1">
      <c r="H863" s="108">
        <v>40679</v>
      </c>
      <c r="I863" s="106">
        <v>106.3</v>
      </c>
      <c r="J863" s="106">
        <v>123.8</v>
      </c>
      <c r="K863" s="106">
        <v>73.599999999999994</v>
      </c>
      <c r="L863" s="106">
        <v>72.7</v>
      </c>
    </row>
    <row r="864" spans="8:12" ht="12.75" customHeight="1">
      <c r="H864" s="108">
        <v>40680</v>
      </c>
      <c r="I864" s="106">
        <v>106.2</v>
      </c>
      <c r="J864" s="106">
        <v>123.30000000000001</v>
      </c>
      <c r="K864" s="106">
        <v>72</v>
      </c>
      <c r="L864" s="106">
        <v>71.7</v>
      </c>
    </row>
    <row r="865" spans="8:12" ht="12.75" customHeight="1">
      <c r="H865" s="108">
        <v>40681</v>
      </c>
      <c r="I865" s="106">
        <v>108.89999999999999</v>
      </c>
      <c r="J865" s="106">
        <v>126.4</v>
      </c>
      <c r="K865" s="106">
        <v>75</v>
      </c>
      <c r="L865" s="106">
        <v>75.7</v>
      </c>
    </row>
    <row r="866" spans="8:12" ht="12.75" customHeight="1">
      <c r="H866" s="108">
        <v>40682</v>
      </c>
      <c r="I866" s="106">
        <v>111.4</v>
      </c>
      <c r="J866" s="106">
        <v>129.80000000000001</v>
      </c>
      <c r="K866" s="106">
        <v>77.600000000000009</v>
      </c>
      <c r="L866" s="106">
        <v>78.7</v>
      </c>
    </row>
    <row r="867" spans="8:12" ht="12.75" customHeight="1">
      <c r="H867" s="108">
        <v>40683</v>
      </c>
      <c r="I867" s="106">
        <v>110.9</v>
      </c>
      <c r="J867" s="106">
        <v>125.89999999999999</v>
      </c>
      <c r="K867" s="106">
        <v>77.7</v>
      </c>
      <c r="L867" s="106">
        <v>78.5</v>
      </c>
    </row>
    <row r="868" spans="8:12" ht="12.75" customHeight="1">
      <c r="H868" s="108">
        <v>40686</v>
      </c>
      <c r="I868" s="106">
        <v>110.00000000000001</v>
      </c>
      <c r="J868" s="106">
        <v>126.2</v>
      </c>
      <c r="K868" s="106">
        <v>78.8</v>
      </c>
      <c r="L868" s="106">
        <v>77.5</v>
      </c>
    </row>
    <row r="869" spans="8:12" ht="12.75" customHeight="1">
      <c r="H869" s="108">
        <v>40687</v>
      </c>
      <c r="I869" s="106">
        <v>106.1</v>
      </c>
      <c r="J869" s="106">
        <v>124.4</v>
      </c>
      <c r="K869" s="106">
        <v>75.400000000000006</v>
      </c>
      <c r="L869" s="106">
        <v>73.599999999999994</v>
      </c>
    </row>
    <row r="870" spans="8:12" ht="12.75" customHeight="1">
      <c r="H870" s="108">
        <v>40688</v>
      </c>
      <c r="I870" s="106">
        <v>107.3</v>
      </c>
      <c r="J870" s="106">
        <v>123.10000000000001</v>
      </c>
      <c r="K870" s="106">
        <v>79.2</v>
      </c>
      <c r="L870" s="106">
        <v>74.7</v>
      </c>
    </row>
    <row r="871" spans="8:12" ht="12.75" customHeight="1">
      <c r="H871" s="108">
        <v>40689</v>
      </c>
      <c r="I871" s="106">
        <v>110.80000000000001</v>
      </c>
      <c r="J871" s="106">
        <v>126.8</v>
      </c>
      <c r="K871" s="106">
        <v>81.699999999999989</v>
      </c>
      <c r="L871" s="106">
        <v>78.2</v>
      </c>
    </row>
    <row r="872" spans="8:12" ht="12.75" customHeight="1">
      <c r="H872" s="108">
        <v>40690</v>
      </c>
      <c r="I872" s="106">
        <v>113.1</v>
      </c>
      <c r="J872" s="106">
        <v>127.8</v>
      </c>
      <c r="K872" s="106">
        <v>86</v>
      </c>
      <c r="L872" s="106">
        <v>80.400000000000006</v>
      </c>
    </row>
    <row r="873" spans="8:12" ht="12.75" customHeight="1">
      <c r="H873" s="108">
        <v>40693</v>
      </c>
      <c r="I873" s="106">
        <v>112.99999999999999</v>
      </c>
      <c r="J873" s="106">
        <v>129</v>
      </c>
      <c r="K873" s="106">
        <v>88</v>
      </c>
      <c r="L873" s="106">
        <v>79.900000000000006</v>
      </c>
    </row>
    <row r="874" spans="8:12" ht="12.75" customHeight="1">
      <c r="H874" s="108">
        <v>40694</v>
      </c>
      <c r="I874" s="106">
        <v>111.5</v>
      </c>
      <c r="J874" s="106">
        <v>129.29999999999998</v>
      </c>
      <c r="K874" s="106">
        <v>85.9</v>
      </c>
      <c r="L874" s="106">
        <v>79.100000000000009</v>
      </c>
    </row>
    <row r="875" spans="8:12" ht="12.75" customHeight="1">
      <c r="H875" s="108">
        <v>40695</v>
      </c>
      <c r="I875" s="106">
        <v>108.2</v>
      </c>
      <c r="J875" s="106">
        <v>129.20000000000002</v>
      </c>
      <c r="K875" s="106">
        <v>81.699999999999989</v>
      </c>
      <c r="L875" s="106">
        <v>74.900000000000006</v>
      </c>
    </row>
    <row r="876" spans="8:12" ht="12.75" customHeight="1">
      <c r="H876" s="108">
        <v>40696</v>
      </c>
      <c r="I876" s="106">
        <v>107.69999999999999</v>
      </c>
      <c r="J876" s="106">
        <v>129.80000000000001</v>
      </c>
      <c r="K876" s="106">
        <v>82.199999999999989</v>
      </c>
      <c r="L876" s="106">
        <v>75</v>
      </c>
    </row>
    <row r="877" spans="8:12" ht="12.75" customHeight="1">
      <c r="H877" s="108">
        <v>40697</v>
      </c>
      <c r="I877" s="106">
        <v>103.1</v>
      </c>
      <c r="J877" s="106">
        <v>126</v>
      </c>
      <c r="K877" s="106">
        <v>80</v>
      </c>
      <c r="L877" s="106">
        <v>71.099999999999994</v>
      </c>
    </row>
    <row r="878" spans="8:12" ht="12.75" customHeight="1">
      <c r="H878" s="108">
        <v>40700</v>
      </c>
      <c r="I878" s="106">
        <v>102.8</v>
      </c>
      <c r="J878" s="106">
        <v>124.6</v>
      </c>
      <c r="K878" s="106">
        <v>81.8</v>
      </c>
      <c r="L878" s="106">
        <v>69.899999999999991</v>
      </c>
    </row>
    <row r="879" spans="8:12" ht="12.75" customHeight="1">
      <c r="H879" s="108">
        <v>40701</v>
      </c>
      <c r="I879" s="106">
        <v>101</v>
      </c>
      <c r="J879" s="106">
        <v>122.8</v>
      </c>
      <c r="K879" s="106">
        <v>78.400000000000006</v>
      </c>
      <c r="L879" s="106">
        <v>68.5</v>
      </c>
    </row>
    <row r="880" spans="8:12" ht="12.75" customHeight="1">
      <c r="H880" s="108">
        <v>40702</v>
      </c>
      <c r="I880" s="106">
        <v>104.5</v>
      </c>
      <c r="J880" s="106">
        <v>123.4</v>
      </c>
      <c r="K880" s="106">
        <v>80.600000000000009</v>
      </c>
      <c r="L880" s="106">
        <v>72.599999999999994</v>
      </c>
    </row>
    <row r="881" spans="8:12" ht="12.75" customHeight="1">
      <c r="H881" s="108">
        <v>40703</v>
      </c>
      <c r="I881" s="106">
        <v>103.60000000000001</v>
      </c>
      <c r="J881" s="106">
        <v>124.10000000000001</v>
      </c>
      <c r="K881" s="106">
        <v>75.8</v>
      </c>
      <c r="L881" s="106">
        <v>70.899999999999991</v>
      </c>
    </row>
    <row r="882" spans="8:12" ht="12.75" customHeight="1">
      <c r="H882" s="108">
        <v>40704</v>
      </c>
      <c r="I882" s="106">
        <v>107.2</v>
      </c>
      <c r="J882" s="106">
        <v>125.4</v>
      </c>
      <c r="K882" s="106">
        <v>79.900000000000006</v>
      </c>
      <c r="L882" s="106">
        <v>74.900000000000006</v>
      </c>
    </row>
    <row r="883" spans="8:12" ht="12.75" customHeight="1">
      <c r="H883" s="108">
        <v>40707</v>
      </c>
      <c r="I883" s="106">
        <v>105.1</v>
      </c>
      <c r="J883" s="106">
        <v>125.2</v>
      </c>
      <c r="K883" s="106">
        <v>77.900000000000006</v>
      </c>
      <c r="L883" s="106">
        <v>72.599999999999994</v>
      </c>
    </row>
    <row r="884" spans="8:12" ht="12.75" customHeight="1">
      <c r="H884" s="108">
        <v>40708</v>
      </c>
      <c r="I884" s="106">
        <v>102.49999999999999</v>
      </c>
      <c r="J884" s="106">
        <v>123.10000000000001</v>
      </c>
      <c r="K884" s="106">
        <v>75.8</v>
      </c>
      <c r="L884" s="106">
        <v>70.099999999999994</v>
      </c>
    </row>
    <row r="885" spans="8:12" ht="12.75" customHeight="1">
      <c r="H885" s="108">
        <v>40709</v>
      </c>
      <c r="I885" s="106">
        <v>105.3</v>
      </c>
      <c r="J885" s="106">
        <v>116.9</v>
      </c>
      <c r="K885" s="106">
        <v>79</v>
      </c>
      <c r="L885" s="106">
        <v>73.2</v>
      </c>
    </row>
    <row r="886" spans="8:12" ht="12.75" customHeight="1">
      <c r="H886" s="108">
        <v>40710</v>
      </c>
      <c r="I886" s="106">
        <v>110.5</v>
      </c>
      <c r="J886" s="106">
        <v>119.8</v>
      </c>
      <c r="K886" s="106">
        <v>82.1</v>
      </c>
      <c r="L886" s="106">
        <v>78.900000000000006</v>
      </c>
    </row>
    <row r="887" spans="8:12" ht="12.75" customHeight="1">
      <c r="H887" s="108">
        <v>40711</v>
      </c>
      <c r="I887" s="106">
        <v>107.3</v>
      </c>
      <c r="J887" s="106">
        <v>118.39999999999999</v>
      </c>
      <c r="K887" s="106">
        <v>80.600000000000009</v>
      </c>
      <c r="L887" s="106">
        <v>75.5</v>
      </c>
    </row>
    <row r="888" spans="8:12" ht="12.75" customHeight="1">
      <c r="H888" s="108">
        <v>40714</v>
      </c>
      <c r="I888" s="106">
        <v>105.69999999999999</v>
      </c>
      <c r="J888" s="106">
        <v>116.7</v>
      </c>
      <c r="K888" s="106">
        <v>78.100000000000009</v>
      </c>
      <c r="L888" s="106">
        <v>74.3</v>
      </c>
    </row>
    <row r="889" spans="8:12" ht="12.75" customHeight="1">
      <c r="H889" s="108">
        <v>40715</v>
      </c>
      <c r="I889" s="106">
        <v>105.60000000000001</v>
      </c>
      <c r="J889" s="106">
        <v>115.3</v>
      </c>
      <c r="K889" s="106">
        <v>78.3</v>
      </c>
      <c r="L889" s="106">
        <v>73.8</v>
      </c>
    </row>
    <row r="890" spans="8:12" ht="12.75" customHeight="1">
      <c r="H890" s="108">
        <v>40716</v>
      </c>
      <c r="I890" s="106">
        <v>106.80000000000001</v>
      </c>
      <c r="J890" s="106">
        <v>118.7</v>
      </c>
      <c r="K890" s="106">
        <v>80</v>
      </c>
      <c r="L890" s="106">
        <v>75</v>
      </c>
    </row>
    <row r="891" spans="8:12" ht="12.75" customHeight="1">
      <c r="H891" s="108">
        <v>40717</v>
      </c>
      <c r="I891" s="106">
        <v>105.80000000000001</v>
      </c>
      <c r="J891" s="106">
        <v>118.39999999999999</v>
      </c>
      <c r="K891" s="106">
        <v>81.100000000000009</v>
      </c>
      <c r="L891" s="106">
        <v>74.599999999999994</v>
      </c>
    </row>
    <row r="892" spans="8:12" ht="12.75" customHeight="1">
      <c r="H892" s="108">
        <v>40718</v>
      </c>
      <c r="I892" s="106">
        <v>107.2</v>
      </c>
      <c r="J892" s="106">
        <v>120.19999999999999</v>
      </c>
      <c r="K892" s="106">
        <v>83.899999999999991</v>
      </c>
      <c r="L892" s="106">
        <v>76</v>
      </c>
    </row>
    <row r="893" spans="8:12" ht="12.75" customHeight="1">
      <c r="H893" s="108">
        <v>40722</v>
      </c>
      <c r="I893" s="106">
        <v>105.60000000000001</v>
      </c>
      <c r="J893" s="106">
        <v>119.39999999999999</v>
      </c>
      <c r="K893" s="106">
        <v>80.600000000000009</v>
      </c>
      <c r="L893" s="106">
        <v>74.400000000000006</v>
      </c>
    </row>
    <row r="894" spans="8:12" ht="12.75" customHeight="1">
      <c r="H894" s="108">
        <v>40723</v>
      </c>
      <c r="I894" s="106">
        <v>107.69999999999999</v>
      </c>
      <c r="J894" s="106">
        <v>117.7</v>
      </c>
      <c r="K894" s="106">
        <v>80.100000000000009</v>
      </c>
      <c r="L894" s="106">
        <v>76.5</v>
      </c>
    </row>
    <row r="895" spans="8:12" ht="12.75" customHeight="1">
      <c r="H895" s="108">
        <v>40724</v>
      </c>
      <c r="I895" s="106">
        <v>108</v>
      </c>
      <c r="J895" s="106">
        <v>120.5</v>
      </c>
      <c r="K895" s="106">
        <v>83.899999999999991</v>
      </c>
      <c r="L895" s="106">
        <v>77.3</v>
      </c>
    </row>
    <row r="896" spans="8:12" ht="12.75" customHeight="1">
      <c r="H896" s="108">
        <v>40725</v>
      </c>
      <c r="I896" s="106">
        <v>109.5</v>
      </c>
      <c r="J896" s="106">
        <v>122</v>
      </c>
      <c r="K896" s="106">
        <v>79.7</v>
      </c>
      <c r="L896" s="106">
        <v>78</v>
      </c>
    </row>
    <row r="897" spans="8:12" ht="12.75" customHeight="1">
      <c r="H897" s="108">
        <v>40728</v>
      </c>
      <c r="I897" s="106">
        <v>111.9</v>
      </c>
      <c r="J897" s="106">
        <v>125.29999999999998</v>
      </c>
      <c r="K897" s="106">
        <v>79.600000000000009</v>
      </c>
      <c r="L897" s="106">
        <v>80.800000000000011</v>
      </c>
    </row>
    <row r="898" spans="8:12" ht="12.75" customHeight="1">
      <c r="H898" s="108">
        <v>40729</v>
      </c>
      <c r="I898" s="106">
        <v>108.7</v>
      </c>
      <c r="J898" s="106">
        <v>123.9</v>
      </c>
      <c r="K898" s="106">
        <v>78</v>
      </c>
      <c r="L898" s="106">
        <v>77.3</v>
      </c>
    </row>
    <row r="899" spans="8:12" ht="12.75" customHeight="1">
      <c r="H899" s="108">
        <v>40730</v>
      </c>
      <c r="I899" s="106">
        <v>110.60000000000001</v>
      </c>
      <c r="J899" s="106">
        <v>124.9</v>
      </c>
      <c r="K899" s="106">
        <v>80.900000000000006</v>
      </c>
      <c r="L899" s="106">
        <v>79.3</v>
      </c>
    </row>
    <row r="900" spans="8:12" ht="12.75" customHeight="1">
      <c r="H900" s="108">
        <v>40731</v>
      </c>
      <c r="I900" s="106">
        <v>106</v>
      </c>
      <c r="J900" s="106">
        <v>122.8</v>
      </c>
      <c r="K900" s="106">
        <v>76</v>
      </c>
      <c r="L900" s="106">
        <v>74.8</v>
      </c>
    </row>
    <row r="901" spans="8:12" ht="12.75" customHeight="1">
      <c r="H901" s="108">
        <v>40732</v>
      </c>
      <c r="I901" s="106">
        <v>105.3</v>
      </c>
      <c r="J901" s="106">
        <v>119.10000000000001</v>
      </c>
      <c r="K901" s="106">
        <v>76.099999999999994</v>
      </c>
      <c r="L901" s="106">
        <v>74.099999999999994</v>
      </c>
    </row>
    <row r="902" spans="8:12" ht="12.75" customHeight="1">
      <c r="H902" s="108">
        <v>40735</v>
      </c>
      <c r="I902" s="106">
        <v>107.1</v>
      </c>
      <c r="J902" s="106">
        <v>122.30000000000001</v>
      </c>
      <c r="K902" s="106">
        <v>76.3</v>
      </c>
      <c r="L902" s="106">
        <v>75.3</v>
      </c>
    </row>
    <row r="903" spans="8:12" ht="12.75" customHeight="1">
      <c r="H903" s="108">
        <v>40736</v>
      </c>
      <c r="I903" s="106">
        <v>107.1</v>
      </c>
      <c r="J903" s="106">
        <v>117.39999999999999</v>
      </c>
      <c r="K903" s="106">
        <v>75</v>
      </c>
      <c r="L903" s="106">
        <v>76.099999999999994</v>
      </c>
    </row>
    <row r="904" spans="8:12" ht="12.75" customHeight="1">
      <c r="H904" s="108">
        <v>40737</v>
      </c>
      <c r="I904" s="106">
        <v>106.5</v>
      </c>
      <c r="J904" s="106">
        <v>121.7</v>
      </c>
      <c r="K904" s="106">
        <v>73.3</v>
      </c>
      <c r="L904" s="106">
        <v>76.5</v>
      </c>
    </row>
    <row r="905" spans="8:12" ht="12.75" customHeight="1">
      <c r="H905" s="108">
        <v>40738</v>
      </c>
      <c r="I905" s="106">
        <v>109.3</v>
      </c>
      <c r="J905" s="106">
        <v>126</v>
      </c>
      <c r="K905" s="106">
        <v>74</v>
      </c>
      <c r="L905" s="106">
        <v>79.3</v>
      </c>
    </row>
    <row r="906" spans="8:12" ht="12.75" customHeight="1">
      <c r="H906" s="108">
        <v>40739</v>
      </c>
      <c r="I906" s="106">
        <v>111.00000000000001</v>
      </c>
      <c r="J906" s="106">
        <v>128.4</v>
      </c>
      <c r="K906" s="106">
        <v>75</v>
      </c>
      <c r="L906" s="106">
        <v>80.5</v>
      </c>
    </row>
    <row r="907" spans="8:12" ht="12.75" customHeight="1">
      <c r="H907" s="108">
        <v>40742</v>
      </c>
      <c r="I907" s="106">
        <v>106.3</v>
      </c>
      <c r="J907" s="106">
        <v>124.9</v>
      </c>
      <c r="K907" s="106">
        <v>71.5</v>
      </c>
      <c r="L907" s="106">
        <v>76.3</v>
      </c>
    </row>
    <row r="908" spans="8:12" ht="12.75" customHeight="1">
      <c r="H908" s="108">
        <v>40743</v>
      </c>
      <c r="I908" s="106">
        <v>109.89999999999999</v>
      </c>
      <c r="J908" s="106">
        <v>122.10000000000001</v>
      </c>
      <c r="K908" s="106">
        <v>75.8</v>
      </c>
      <c r="L908" s="106">
        <v>78.5</v>
      </c>
    </row>
    <row r="909" spans="8:12" ht="12.75" customHeight="1">
      <c r="H909" s="108">
        <v>40744</v>
      </c>
      <c r="I909" s="106">
        <v>111.5</v>
      </c>
      <c r="J909" s="106">
        <v>124.9</v>
      </c>
      <c r="K909" s="106">
        <v>76.400000000000006</v>
      </c>
      <c r="L909" s="106">
        <v>79</v>
      </c>
    </row>
    <row r="910" spans="8:12" ht="12.75" customHeight="1">
      <c r="H910" s="108">
        <v>40745</v>
      </c>
      <c r="I910" s="106">
        <v>112.4</v>
      </c>
      <c r="J910" s="106">
        <v>131.1</v>
      </c>
      <c r="K910" s="106">
        <v>79.800000000000011</v>
      </c>
      <c r="L910" s="106">
        <v>80.300000000000011</v>
      </c>
    </row>
    <row r="911" spans="8:12" ht="12.75" customHeight="1">
      <c r="H911" s="108">
        <v>40746</v>
      </c>
      <c r="I911" s="106">
        <v>109.89999999999999</v>
      </c>
      <c r="J911" s="106">
        <v>127.69999999999999</v>
      </c>
      <c r="K911" s="106">
        <v>74.5</v>
      </c>
      <c r="L911" s="106">
        <v>78.100000000000009</v>
      </c>
    </row>
    <row r="912" spans="8:12" ht="12.75" customHeight="1">
      <c r="H912" s="108">
        <v>40749</v>
      </c>
      <c r="I912" s="106">
        <v>112.1</v>
      </c>
      <c r="J912" s="106">
        <v>127.89999999999999</v>
      </c>
      <c r="K912" s="106">
        <v>78.900000000000006</v>
      </c>
      <c r="L912" s="106">
        <v>80.100000000000009</v>
      </c>
    </row>
    <row r="913" spans="8:12" ht="12.75" customHeight="1">
      <c r="H913" s="108">
        <v>40750</v>
      </c>
      <c r="I913" s="106">
        <v>113.39999999999999</v>
      </c>
      <c r="J913" s="106">
        <v>130.80000000000001</v>
      </c>
      <c r="K913" s="106">
        <v>78.8</v>
      </c>
      <c r="L913" s="106">
        <v>81.699999999999989</v>
      </c>
    </row>
    <row r="914" spans="8:12" ht="12.75" customHeight="1">
      <c r="H914" s="108">
        <v>40751</v>
      </c>
      <c r="I914" s="106">
        <v>112.5</v>
      </c>
      <c r="J914" s="106">
        <v>134.69999999999999</v>
      </c>
      <c r="K914" s="106">
        <v>78</v>
      </c>
      <c r="L914" s="106">
        <v>81.3</v>
      </c>
    </row>
    <row r="915" spans="8:12" ht="12.75" customHeight="1">
      <c r="H915" s="108">
        <v>40752</v>
      </c>
      <c r="I915" s="106">
        <v>112.5</v>
      </c>
      <c r="J915" s="106">
        <v>132.29999999999998</v>
      </c>
      <c r="K915" s="106">
        <v>76.599999999999994</v>
      </c>
      <c r="L915" s="106">
        <v>80.100000000000009</v>
      </c>
    </row>
    <row r="916" spans="8:12" ht="12.75" customHeight="1">
      <c r="H916" s="108">
        <v>40753</v>
      </c>
      <c r="I916" s="106">
        <v>121.39999999999999</v>
      </c>
      <c r="J916" s="106">
        <v>132.5</v>
      </c>
      <c r="K916" s="106">
        <v>82.8</v>
      </c>
      <c r="L916" s="106">
        <v>82.699999999999989</v>
      </c>
    </row>
    <row r="917" spans="8:12" ht="12.75" customHeight="1">
      <c r="H917" s="108">
        <v>40755</v>
      </c>
      <c r="I917" s="106">
        <v>118.19999999999999</v>
      </c>
      <c r="J917" s="106">
        <v>133.1</v>
      </c>
      <c r="K917" s="106">
        <v>82.8</v>
      </c>
      <c r="L917" s="106">
        <v>82.699999999999989</v>
      </c>
    </row>
    <row r="918" spans="8:12" ht="12.75" customHeight="1">
      <c r="H918" s="108">
        <v>40756</v>
      </c>
      <c r="I918" s="106">
        <v>121</v>
      </c>
      <c r="J918" s="106">
        <v>132.1</v>
      </c>
      <c r="K918" s="106">
        <v>79.900000000000006</v>
      </c>
      <c r="L918" s="106">
        <v>81.8</v>
      </c>
    </row>
    <row r="919" spans="8:12" ht="12.75" customHeight="1">
      <c r="H919" s="108">
        <v>40757</v>
      </c>
      <c r="I919" s="106">
        <v>123.10000000000001</v>
      </c>
      <c r="J919" s="106">
        <v>131.20000000000002</v>
      </c>
      <c r="K919" s="106">
        <v>79.600000000000009</v>
      </c>
      <c r="L919" s="106">
        <v>83.7</v>
      </c>
    </row>
    <row r="920" spans="8:12" ht="12.75" customHeight="1">
      <c r="H920" s="108">
        <v>40758</v>
      </c>
      <c r="I920" s="106">
        <v>122</v>
      </c>
      <c r="J920" s="106">
        <v>132.20000000000002</v>
      </c>
      <c r="K920" s="106">
        <v>80.7</v>
      </c>
      <c r="L920" s="106">
        <v>82</v>
      </c>
    </row>
    <row r="921" spans="8:12" ht="12.75" customHeight="1">
      <c r="H921" s="108">
        <v>40759</v>
      </c>
      <c r="I921" s="106">
        <v>140.39999999999998</v>
      </c>
      <c r="J921" s="106">
        <v>134.30000000000001</v>
      </c>
      <c r="K921" s="106">
        <v>81.5</v>
      </c>
      <c r="L921" s="106">
        <v>83.399999999999991</v>
      </c>
    </row>
    <row r="922" spans="8:12" ht="12.75" customHeight="1">
      <c r="H922" s="108">
        <v>40760</v>
      </c>
      <c r="I922" s="106">
        <v>129.69999999999999</v>
      </c>
      <c r="J922" s="106">
        <v>137.79999999999998</v>
      </c>
      <c r="K922" s="106">
        <v>83.1</v>
      </c>
      <c r="L922" s="106">
        <v>88.1</v>
      </c>
    </row>
    <row r="923" spans="8:12" ht="12.75" customHeight="1">
      <c r="H923" s="108">
        <v>40763</v>
      </c>
      <c r="I923" s="106">
        <v>133.4</v>
      </c>
      <c r="J923" s="106">
        <v>140.69999999999999</v>
      </c>
      <c r="K923" s="106">
        <v>87.5</v>
      </c>
      <c r="L923" s="106">
        <v>91.5</v>
      </c>
    </row>
    <row r="924" spans="8:12" ht="12.75" customHeight="1">
      <c r="H924" s="108">
        <v>40764</v>
      </c>
      <c r="I924" s="106">
        <v>132.6</v>
      </c>
      <c r="J924" s="106">
        <v>144.4</v>
      </c>
      <c r="K924" s="106">
        <v>86.3</v>
      </c>
      <c r="L924" s="106">
        <v>90.3</v>
      </c>
    </row>
    <row r="925" spans="8:12" ht="12.75" customHeight="1">
      <c r="H925" s="108">
        <v>40765</v>
      </c>
      <c r="I925" s="106">
        <v>136.1</v>
      </c>
      <c r="J925" s="106">
        <v>154.4</v>
      </c>
      <c r="K925" s="106">
        <v>90.600000000000009</v>
      </c>
      <c r="L925" s="106">
        <v>93.100000000000009</v>
      </c>
    </row>
    <row r="926" spans="8:12" ht="12.75" customHeight="1">
      <c r="H926" s="108">
        <v>40766</v>
      </c>
      <c r="I926" s="106">
        <v>135</v>
      </c>
      <c r="J926" s="106">
        <v>148.70000000000002</v>
      </c>
      <c r="K926" s="106">
        <v>86.7</v>
      </c>
      <c r="L926" s="106">
        <v>92.5</v>
      </c>
    </row>
    <row r="927" spans="8:12" ht="12.75" customHeight="1">
      <c r="H927" s="108">
        <v>40767</v>
      </c>
      <c r="I927" s="106">
        <v>134.80000000000001</v>
      </c>
      <c r="J927" s="106">
        <v>149.10000000000002</v>
      </c>
      <c r="K927" s="106">
        <v>89.5</v>
      </c>
      <c r="L927" s="106">
        <v>92.7</v>
      </c>
    </row>
    <row r="928" spans="8:12" ht="12.75" customHeight="1">
      <c r="H928" s="108">
        <v>40771</v>
      </c>
      <c r="I928" s="106">
        <v>136.20000000000002</v>
      </c>
      <c r="J928" s="106">
        <v>146.70000000000002</v>
      </c>
      <c r="K928" s="106">
        <v>89.600000000000009</v>
      </c>
      <c r="L928" s="106">
        <v>94.1</v>
      </c>
    </row>
    <row r="929" spans="8:12" ht="12.75" customHeight="1">
      <c r="H929" s="108">
        <v>40772</v>
      </c>
      <c r="I929" s="106">
        <v>146</v>
      </c>
      <c r="J929" s="106">
        <v>154.69999999999999</v>
      </c>
      <c r="K929" s="106">
        <v>93.5</v>
      </c>
      <c r="L929" s="106">
        <v>96.8</v>
      </c>
    </row>
    <row r="930" spans="8:12" ht="12.75" customHeight="1">
      <c r="H930" s="108">
        <v>40773</v>
      </c>
      <c r="I930" s="106">
        <v>152.4</v>
      </c>
      <c r="J930" s="106">
        <v>163.9</v>
      </c>
      <c r="K930" s="106">
        <v>95.5</v>
      </c>
      <c r="L930" s="106">
        <v>104.69999999999999</v>
      </c>
    </row>
    <row r="931" spans="8:12" ht="12.75" customHeight="1">
      <c r="H931" s="108">
        <v>40774</v>
      </c>
      <c r="I931" s="106">
        <v>153.1</v>
      </c>
      <c r="J931" s="106">
        <v>163.1</v>
      </c>
      <c r="K931" s="106">
        <v>97.899999999999991</v>
      </c>
      <c r="L931" s="106">
        <v>106.4</v>
      </c>
    </row>
    <row r="932" spans="8:12" ht="12.75" customHeight="1">
      <c r="H932" s="108">
        <v>40777</v>
      </c>
      <c r="I932" s="106">
        <v>152.6</v>
      </c>
      <c r="J932" s="106">
        <v>161.5</v>
      </c>
      <c r="K932" s="106">
        <v>97.2</v>
      </c>
      <c r="L932" s="106">
        <v>105.80000000000001</v>
      </c>
    </row>
    <row r="933" spans="8:12" ht="12.75" customHeight="1">
      <c r="H933" s="108">
        <v>40778</v>
      </c>
      <c r="I933" s="106">
        <v>156.29999999999998</v>
      </c>
      <c r="J933" s="106">
        <v>160.80000000000001</v>
      </c>
      <c r="K933" s="106">
        <v>98.9</v>
      </c>
      <c r="L933" s="106">
        <v>109.5</v>
      </c>
    </row>
    <row r="934" spans="8:12" ht="12.75" customHeight="1">
      <c r="H934" s="108">
        <v>40779</v>
      </c>
      <c r="I934" s="106">
        <v>156.9</v>
      </c>
      <c r="J934" s="106">
        <v>165.3</v>
      </c>
      <c r="K934" s="106">
        <v>101.29999999999998</v>
      </c>
      <c r="L934" s="106">
        <v>110.3</v>
      </c>
    </row>
    <row r="935" spans="8:12" ht="12.75" customHeight="1">
      <c r="H935" s="108">
        <v>40780</v>
      </c>
      <c r="I935" s="106">
        <v>157.6</v>
      </c>
      <c r="J935" s="106">
        <v>164</v>
      </c>
      <c r="K935" s="106">
        <v>98.3</v>
      </c>
      <c r="L935" s="106">
        <v>111.5</v>
      </c>
    </row>
    <row r="936" spans="8:12" ht="12.75" customHeight="1">
      <c r="H936" s="108">
        <v>40781</v>
      </c>
      <c r="I936" s="106">
        <v>160.80000000000001</v>
      </c>
      <c r="J936" s="106">
        <v>171.70000000000002</v>
      </c>
      <c r="K936" s="106">
        <v>104.2</v>
      </c>
      <c r="L936" s="106">
        <v>114.6</v>
      </c>
    </row>
    <row r="937" spans="8:12" ht="12.75" customHeight="1">
      <c r="H937" s="108">
        <v>40784</v>
      </c>
      <c r="I937" s="106">
        <v>157.4</v>
      </c>
      <c r="J937" s="106">
        <v>165.2</v>
      </c>
      <c r="K937" s="106">
        <v>103.1</v>
      </c>
      <c r="L937" s="106">
        <v>111.60000000000001</v>
      </c>
    </row>
    <row r="938" spans="8:12" ht="12.75" customHeight="1">
      <c r="H938" s="108">
        <v>40785</v>
      </c>
      <c r="I938" s="106">
        <v>159.20000000000002</v>
      </c>
      <c r="J938" s="106">
        <v>169.4</v>
      </c>
      <c r="K938" s="106">
        <v>104.69999999999999</v>
      </c>
      <c r="L938" s="106">
        <v>112.5</v>
      </c>
    </row>
    <row r="939" spans="8:12" ht="12.75" customHeight="1">
      <c r="H939" s="108">
        <v>40786</v>
      </c>
      <c r="I939" s="106">
        <v>160.30000000000001</v>
      </c>
      <c r="J939" s="106">
        <v>176.4</v>
      </c>
      <c r="K939" s="106">
        <v>104.89999999999999</v>
      </c>
      <c r="L939" s="106">
        <v>113.6</v>
      </c>
    </row>
    <row r="940" spans="8:12" ht="12.75" customHeight="1">
      <c r="H940" s="108">
        <v>40787</v>
      </c>
      <c r="I940" s="106">
        <v>150</v>
      </c>
      <c r="J940" s="106">
        <v>170.70000000000002</v>
      </c>
      <c r="K940" s="106">
        <v>101.29999999999998</v>
      </c>
      <c r="L940" s="106">
        <v>107.5</v>
      </c>
    </row>
    <row r="941" spans="8:12" ht="12.75" customHeight="1">
      <c r="H941" s="108">
        <v>40788</v>
      </c>
      <c r="I941" s="106">
        <v>155.9</v>
      </c>
      <c r="J941" s="106">
        <v>175.8</v>
      </c>
      <c r="K941" s="106">
        <v>103.8</v>
      </c>
      <c r="L941" s="106">
        <v>113.79999999999998</v>
      </c>
    </row>
    <row r="942" spans="8:12" ht="12.75" customHeight="1">
      <c r="H942" s="108">
        <v>40791</v>
      </c>
      <c r="I942" s="106">
        <v>155.69999999999999</v>
      </c>
      <c r="J942" s="106">
        <v>180</v>
      </c>
      <c r="K942" s="106">
        <v>107</v>
      </c>
      <c r="L942" s="106">
        <v>113.79999999999998</v>
      </c>
    </row>
    <row r="943" spans="8:12" ht="12.75" customHeight="1">
      <c r="H943" s="108">
        <v>40792</v>
      </c>
      <c r="I943" s="106">
        <v>159.69999999999999</v>
      </c>
      <c r="J943" s="106">
        <v>182.4</v>
      </c>
      <c r="K943" s="106">
        <v>113.3</v>
      </c>
      <c r="L943" s="106">
        <v>116.9</v>
      </c>
    </row>
    <row r="944" spans="8:12" ht="12.75" customHeight="1">
      <c r="H944" s="108">
        <v>40793</v>
      </c>
      <c r="I944" s="106">
        <v>156.5</v>
      </c>
      <c r="J944" s="106">
        <v>181.20000000000002</v>
      </c>
      <c r="K944" s="106">
        <v>112.79999999999998</v>
      </c>
      <c r="L944" s="106">
        <v>113.39999999999999</v>
      </c>
    </row>
    <row r="945" spans="8:12" ht="12.75" customHeight="1">
      <c r="H945" s="108">
        <v>40794</v>
      </c>
      <c r="I945" s="106">
        <v>161.1</v>
      </c>
      <c r="J945" s="106">
        <v>180.7</v>
      </c>
      <c r="K945" s="106">
        <v>117.10000000000001</v>
      </c>
      <c r="L945" s="106">
        <v>116.8</v>
      </c>
    </row>
    <row r="946" spans="8:12" ht="12.75" customHeight="1">
      <c r="H946" s="108">
        <v>40795</v>
      </c>
      <c r="I946" s="106">
        <v>157.69999999999999</v>
      </c>
      <c r="J946" s="106">
        <v>176.5</v>
      </c>
      <c r="K946" s="106">
        <v>112.79999999999998</v>
      </c>
      <c r="L946" s="106">
        <v>112.4</v>
      </c>
    </row>
    <row r="947" spans="8:12" ht="12.75" customHeight="1">
      <c r="H947" s="108">
        <v>40798</v>
      </c>
      <c r="I947" s="106">
        <v>160</v>
      </c>
      <c r="J947" s="106">
        <v>173.4</v>
      </c>
      <c r="K947" s="106">
        <v>112.9</v>
      </c>
      <c r="L947" s="106">
        <v>114.99999999999999</v>
      </c>
    </row>
    <row r="948" spans="8:12" ht="12.75" customHeight="1">
      <c r="H948" s="108">
        <v>40799</v>
      </c>
      <c r="I948" s="106">
        <v>157.20000000000002</v>
      </c>
      <c r="J948" s="106">
        <v>177.5</v>
      </c>
      <c r="K948" s="106">
        <v>112.79999999999998</v>
      </c>
      <c r="L948" s="106">
        <v>112.3</v>
      </c>
    </row>
    <row r="949" spans="8:12" ht="12.75" customHeight="1">
      <c r="H949" s="108">
        <v>40800</v>
      </c>
      <c r="I949" s="106">
        <v>156.9</v>
      </c>
      <c r="J949" s="106">
        <v>177.8</v>
      </c>
      <c r="K949" s="106">
        <v>106.3</v>
      </c>
      <c r="L949" s="106">
        <v>112.00000000000001</v>
      </c>
    </row>
    <row r="950" spans="8:12" ht="12.75" customHeight="1">
      <c r="H950" s="108">
        <v>40801</v>
      </c>
      <c r="I950" s="106">
        <v>156.9</v>
      </c>
      <c r="J950" s="106">
        <v>177.5</v>
      </c>
      <c r="K950" s="106">
        <v>111.1</v>
      </c>
      <c r="L950" s="106">
        <v>110.9</v>
      </c>
    </row>
    <row r="951" spans="8:12" ht="12.75" customHeight="1">
      <c r="H951" s="108">
        <v>40802</v>
      </c>
      <c r="I951" s="106">
        <v>157</v>
      </c>
      <c r="J951" s="106">
        <v>175.4</v>
      </c>
      <c r="K951" s="106">
        <v>111.3</v>
      </c>
      <c r="L951" s="106">
        <v>112.20000000000002</v>
      </c>
    </row>
    <row r="952" spans="8:12" ht="12.75" customHeight="1">
      <c r="H952" s="108">
        <v>40806</v>
      </c>
      <c r="I952" s="106">
        <v>154</v>
      </c>
      <c r="J952" s="106">
        <v>176.2</v>
      </c>
      <c r="K952" s="106">
        <v>108.5</v>
      </c>
      <c r="L952" s="106">
        <v>108.89999999999999</v>
      </c>
    </row>
    <row r="953" spans="8:12" ht="12.75" customHeight="1">
      <c r="H953" s="108">
        <v>40807</v>
      </c>
      <c r="I953" s="106">
        <v>155.6</v>
      </c>
      <c r="J953" s="106">
        <v>180.4</v>
      </c>
      <c r="K953" s="106">
        <v>109.5</v>
      </c>
      <c r="L953" s="106">
        <v>108.5</v>
      </c>
    </row>
    <row r="954" spans="8:12" ht="12.75" customHeight="1">
      <c r="H954" s="108">
        <v>40808</v>
      </c>
      <c r="I954" s="106">
        <v>162.5</v>
      </c>
      <c r="J954" s="106">
        <v>188.5</v>
      </c>
      <c r="K954" s="106">
        <v>112.7</v>
      </c>
      <c r="L954" s="106">
        <v>115.19999999999999</v>
      </c>
    </row>
    <row r="955" spans="8:12" ht="12.75" customHeight="1">
      <c r="H955" s="108">
        <v>40809</v>
      </c>
      <c r="I955" s="106">
        <v>162.9</v>
      </c>
      <c r="J955" s="106">
        <v>180</v>
      </c>
      <c r="K955" s="106">
        <v>114.19999999999999</v>
      </c>
      <c r="L955" s="106">
        <v>116.10000000000001</v>
      </c>
    </row>
    <row r="956" spans="8:12" ht="12.75" customHeight="1">
      <c r="H956" s="108">
        <v>40812</v>
      </c>
      <c r="I956" s="106">
        <v>158.5</v>
      </c>
      <c r="J956" s="106">
        <v>172.10000000000002</v>
      </c>
      <c r="K956" s="106">
        <v>108.60000000000001</v>
      </c>
      <c r="L956" s="106">
        <v>112.3</v>
      </c>
    </row>
    <row r="957" spans="8:12" ht="12.75" customHeight="1">
      <c r="H957" s="108">
        <v>40813</v>
      </c>
      <c r="I957" s="106">
        <v>157.20000000000002</v>
      </c>
      <c r="J957" s="106">
        <v>181.8</v>
      </c>
      <c r="K957" s="106">
        <v>112.6</v>
      </c>
      <c r="L957" s="106">
        <v>111.3</v>
      </c>
    </row>
    <row r="958" spans="8:12" ht="12.75" customHeight="1">
      <c r="H958" s="108">
        <v>40814</v>
      </c>
      <c r="I958" s="106">
        <v>156.6</v>
      </c>
      <c r="J958" s="106">
        <v>182.4</v>
      </c>
      <c r="K958" s="106">
        <v>113.39999999999999</v>
      </c>
      <c r="L958" s="106">
        <v>112.5</v>
      </c>
    </row>
    <row r="959" spans="8:12" ht="12.75" customHeight="1">
      <c r="H959" s="108">
        <v>40815</v>
      </c>
      <c r="I959" s="106">
        <v>161.4</v>
      </c>
      <c r="J959" s="106">
        <v>187.4</v>
      </c>
      <c r="K959" s="106">
        <v>115.39999999999999</v>
      </c>
      <c r="L959" s="106">
        <v>117.5</v>
      </c>
    </row>
    <row r="960" spans="8:12" ht="12.75" customHeight="1">
      <c r="H960" s="108">
        <v>40816</v>
      </c>
      <c r="I960" s="106">
        <v>155.80000000000001</v>
      </c>
      <c r="J960" s="106">
        <v>178.2</v>
      </c>
      <c r="K960" s="106">
        <v>108.7</v>
      </c>
      <c r="L960" s="106">
        <v>111.3</v>
      </c>
    </row>
    <row r="961" spans="8:12" ht="12.75" customHeight="1">
      <c r="H961" s="108">
        <v>40819</v>
      </c>
      <c r="I961" s="106">
        <v>160.5</v>
      </c>
      <c r="J961" s="106">
        <v>180.9</v>
      </c>
      <c r="K961" s="106">
        <v>112.20000000000002</v>
      </c>
      <c r="L961" s="106">
        <v>113.3</v>
      </c>
    </row>
    <row r="962" spans="8:12" ht="12.75" customHeight="1">
      <c r="H962" s="108">
        <v>40820</v>
      </c>
      <c r="I962" s="106">
        <v>164.5</v>
      </c>
      <c r="J962" s="106">
        <v>187.4</v>
      </c>
      <c r="K962" s="106">
        <v>120.9</v>
      </c>
      <c r="L962" s="106">
        <v>117.10000000000001</v>
      </c>
    </row>
    <row r="963" spans="8:12" ht="12.75" customHeight="1">
      <c r="H963" s="108">
        <v>40821</v>
      </c>
      <c r="I963" s="106">
        <v>168.1</v>
      </c>
      <c r="J963" s="106">
        <v>189.6</v>
      </c>
      <c r="K963" s="106">
        <v>123.9</v>
      </c>
      <c r="L963" s="106">
        <v>119.7</v>
      </c>
    </row>
    <row r="964" spans="8:12" ht="12.75" customHeight="1">
      <c r="H964" s="108">
        <v>40822</v>
      </c>
      <c r="I964" s="106">
        <v>168</v>
      </c>
      <c r="J964" s="106">
        <v>188.6</v>
      </c>
      <c r="K964" s="106">
        <v>120.30000000000001</v>
      </c>
      <c r="L964" s="106">
        <v>120.39999999999999</v>
      </c>
    </row>
    <row r="965" spans="8:12" ht="12.75" customHeight="1">
      <c r="H965" s="108">
        <v>40823</v>
      </c>
      <c r="I965" s="106">
        <v>168.3</v>
      </c>
      <c r="J965" s="106">
        <v>187.79999999999998</v>
      </c>
      <c r="K965" s="106">
        <v>121.30000000000001</v>
      </c>
      <c r="L965" s="106">
        <v>119.8</v>
      </c>
    </row>
    <row r="966" spans="8:12" ht="12.75" customHeight="1">
      <c r="H966" s="108">
        <v>40827</v>
      </c>
      <c r="I966" s="106">
        <v>165.7</v>
      </c>
      <c r="J966" s="106">
        <v>180.4</v>
      </c>
      <c r="K966" s="106">
        <v>124.2</v>
      </c>
      <c r="L966" s="106">
        <v>117.10000000000001</v>
      </c>
    </row>
    <row r="967" spans="8:12" ht="12.75" customHeight="1">
      <c r="H967" s="108">
        <v>40828</v>
      </c>
      <c r="I967" s="106">
        <v>167.6</v>
      </c>
      <c r="J967" s="106">
        <v>184.8</v>
      </c>
      <c r="K967" s="106">
        <v>123.30000000000001</v>
      </c>
      <c r="L967" s="106">
        <v>119.10000000000001</v>
      </c>
    </row>
    <row r="968" spans="8:12" ht="12.75" customHeight="1">
      <c r="H968" s="108">
        <v>40829</v>
      </c>
      <c r="I968" s="106">
        <v>163.9</v>
      </c>
      <c r="J968" s="106">
        <v>184.1</v>
      </c>
      <c r="K968" s="106">
        <v>120</v>
      </c>
      <c r="L968" s="106">
        <v>114.9</v>
      </c>
    </row>
    <row r="969" spans="8:12" ht="12.75" customHeight="1">
      <c r="H969" s="108">
        <v>40830</v>
      </c>
      <c r="I969" s="106">
        <v>169</v>
      </c>
      <c r="J969" s="106">
        <v>195.2</v>
      </c>
      <c r="K969" s="106">
        <v>124.70000000000002</v>
      </c>
      <c r="L969" s="106">
        <v>122</v>
      </c>
    </row>
    <row r="970" spans="8:12" ht="12.75" customHeight="1">
      <c r="H970" s="108">
        <v>40833</v>
      </c>
      <c r="I970" s="106">
        <v>161.4</v>
      </c>
      <c r="J970" s="106">
        <v>187.79999999999998</v>
      </c>
      <c r="K970" s="106">
        <v>119.9</v>
      </c>
      <c r="L970" s="106">
        <v>113.99999999999999</v>
      </c>
    </row>
    <row r="971" spans="8:12" ht="12.75" customHeight="1">
      <c r="H971" s="108">
        <v>40834</v>
      </c>
      <c r="I971" s="106">
        <v>167.6</v>
      </c>
      <c r="J971" s="106">
        <v>189.79999999999998</v>
      </c>
      <c r="K971" s="106">
        <v>127.1</v>
      </c>
      <c r="L971" s="106">
        <v>121</v>
      </c>
    </row>
    <row r="972" spans="8:12" ht="12.75" customHeight="1">
      <c r="H972" s="108">
        <v>40835</v>
      </c>
      <c r="I972" s="106">
        <v>162.30000000000001</v>
      </c>
      <c r="J972" s="106">
        <v>185.9</v>
      </c>
      <c r="K972" s="106">
        <v>120.9</v>
      </c>
      <c r="L972" s="106">
        <v>115.7</v>
      </c>
    </row>
    <row r="973" spans="8:12" ht="12.75" customHeight="1">
      <c r="H973" s="108">
        <v>40836</v>
      </c>
      <c r="I973" s="106">
        <v>161.4</v>
      </c>
      <c r="J973" s="106">
        <v>178.7</v>
      </c>
      <c r="K973" s="106">
        <v>123.70000000000002</v>
      </c>
      <c r="L973" s="106">
        <v>118.5</v>
      </c>
    </row>
    <row r="974" spans="8:12" ht="12.75" customHeight="1">
      <c r="H974" s="108">
        <v>40837</v>
      </c>
      <c r="I974" s="106">
        <v>159.80000000000001</v>
      </c>
      <c r="J974" s="106">
        <v>177.6</v>
      </c>
      <c r="K974" s="106">
        <v>122.8</v>
      </c>
      <c r="L974" s="106">
        <v>116.3</v>
      </c>
    </row>
    <row r="975" spans="8:12" ht="12.75" customHeight="1">
      <c r="H975" s="108">
        <v>40840</v>
      </c>
      <c r="I975" s="106">
        <v>156.6</v>
      </c>
      <c r="J975" s="106">
        <v>184.3</v>
      </c>
      <c r="K975" s="106">
        <v>120.19999999999999</v>
      </c>
      <c r="L975" s="106">
        <v>113.9</v>
      </c>
    </row>
    <row r="976" spans="8:12" ht="12.75" customHeight="1">
      <c r="H976" s="108">
        <v>40841</v>
      </c>
      <c r="I976" s="106">
        <v>154.29999999999998</v>
      </c>
      <c r="J976" s="106">
        <v>178.6</v>
      </c>
      <c r="K976" s="106">
        <v>116.10000000000001</v>
      </c>
      <c r="L976" s="106">
        <v>110.7</v>
      </c>
    </row>
    <row r="977" spans="8:12" ht="12.75" customHeight="1">
      <c r="H977" s="108">
        <v>40842</v>
      </c>
      <c r="I977" s="106">
        <v>154.80000000000001</v>
      </c>
      <c r="J977" s="106">
        <v>172.9</v>
      </c>
      <c r="K977" s="106">
        <v>112.7</v>
      </c>
      <c r="L977" s="106">
        <v>112.4</v>
      </c>
    </row>
    <row r="978" spans="8:12" ht="12.75" customHeight="1">
      <c r="H978" s="108">
        <v>40843</v>
      </c>
      <c r="I978" s="106">
        <v>141.9</v>
      </c>
      <c r="J978" s="106">
        <v>168.9</v>
      </c>
      <c r="K978" s="106">
        <v>102.2</v>
      </c>
      <c r="L978" s="106">
        <v>99.9</v>
      </c>
    </row>
    <row r="979" spans="8:12" ht="12.75" customHeight="1">
      <c r="H979" s="108">
        <v>40844</v>
      </c>
      <c r="I979" s="106">
        <v>140.9</v>
      </c>
      <c r="J979" s="106">
        <v>165.39999999999998</v>
      </c>
      <c r="K979" s="106">
        <v>102.4</v>
      </c>
      <c r="L979" s="106">
        <v>98.9</v>
      </c>
    </row>
    <row r="980" spans="8:12" ht="12.75" customHeight="1">
      <c r="H980" s="108">
        <v>40847</v>
      </c>
      <c r="I980" s="106">
        <v>138.9</v>
      </c>
      <c r="J980" s="106">
        <v>162.69999999999999</v>
      </c>
      <c r="K980" s="106">
        <v>103.2</v>
      </c>
      <c r="L980" s="106">
        <v>100.2</v>
      </c>
    </row>
    <row r="981" spans="8:12" ht="12.75" customHeight="1">
      <c r="H981" s="108">
        <v>40849</v>
      </c>
      <c r="I981" s="106">
        <v>139.9</v>
      </c>
      <c r="J981" s="106">
        <v>162.20000000000002</v>
      </c>
      <c r="K981" s="106">
        <v>100.49999999999999</v>
      </c>
      <c r="L981" s="106">
        <v>97.899999999999991</v>
      </c>
    </row>
    <row r="982" spans="8:12" ht="12.75" customHeight="1">
      <c r="H982" s="108">
        <v>40850</v>
      </c>
      <c r="I982" s="106">
        <v>136.30000000000001</v>
      </c>
      <c r="J982" s="106">
        <v>163.69999999999999</v>
      </c>
      <c r="K982" s="106">
        <v>97.8</v>
      </c>
      <c r="L982" s="106">
        <v>94.899999999999991</v>
      </c>
    </row>
    <row r="983" spans="8:12" ht="12.75" customHeight="1">
      <c r="H983" s="108">
        <v>40851</v>
      </c>
      <c r="I983" s="106">
        <v>135.4</v>
      </c>
      <c r="J983" s="106">
        <v>157.5</v>
      </c>
      <c r="K983" s="106">
        <v>96.1</v>
      </c>
      <c r="L983" s="106">
        <v>94.3</v>
      </c>
    </row>
    <row r="984" spans="8:12" ht="12.75" customHeight="1">
      <c r="H984" s="108">
        <v>40854</v>
      </c>
      <c r="I984" s="106">
        <v>134.9</v>
      </c>
      <c r="J984" s="106">
        <v>155</v>
      </c>
      <c r="K984" s="106">
        <v>95.6</v>
      </c>
      <c r="L984" s="106">
        <v>94.199999999999989</v>
      </c>
    </row>
    <row r="985" spans="8:12" ht="12.75" customHeight="1">
      <c r="H985" s="108">
        <v>40855</v>
      </c>
      <c r="I985" s="106">
        <v>140.30000000000001</v>
      </c>
      <c r="J985" s="106">
        <v>186.7</v>
      </c>
      <c r="K985" s="106">
        <v>102.4</v>
      </c>
      <c r="L985" s="106">
        <v>99.5</v>
      </c>
    </row>
    <row r="986" spans="8:12" ht="12.75" customHeight="1">
      <c r="H986" s="108">
        <v>40856</v>
      </c>
      <c r="I986" s="106">
        <v>142.19999999999999</v>
      </c>
      <c r="J986" s="106">
        <v>208.70000000000002</v>
      </c>
      <c r="K986" s="106">
        <v>104.3</v>
      </c>
      <c r="L986" s="106">
        <v>101.29999999999998</v>
      </c>
    </row>
    <row r="987" spans="8:12" ht="12.75" customHeight="1">
      <c r="H987" s="108">
        <v>40857</v>
      </c>
      <c r="I987" s="106">
        <v>144.5</v>
      </c>
      <c r="J987" s="106">
        <v>211.20000000000002</v>
      </c>
      <c r="K987" s="106">
        <v>105.4</v>
      </c>
      <c r="L987" s="106">
        <v>102.49999999999999</v>
      </c>
    </row>
    <row r="988" spans="8:12" ht="12.75" customHeight="1">
      <c r="H988" s="108">
        <v>40858</v>
      </c>
      <c r="I988" s="106">
        <v>144.30000000000001</v>
      </c>
      <c r="J988" s="106">
        <v>215.7</v>
      </c>
      <c r="K988" s="106">
        <v>104.4</v>
      </c>
      <c r="L988" s="106">
        <v>103.60000000000001</v>
      </c>
    </row>
    <row r="989" spans="8:12" ht="12.75" customHeight="1">
      <c r="H989" s="108">
        <v>40861</v>
      </c>
      <c r="I989" s="106">
        <v>142.4</v>
      </c>
      <c r="J989" s="106">
        <v>215.7</v>
      </c>
      <c r="K989" s="106">
        <v>101.69999999999999</v>
      </c>
      <c r="L989" s="106">
        <v>101.29999999999998</v>
      </c>
    </row>
    <row r="990" spans="8:12" ht="12.75" customHeight="1">
      <c r="H990" s="108">
        <v>40862</v>
      </c>
      <c r="I990" s="106">
        <v>142.4</v>
      </c>
      <c r="J990" s="106">
        <v>213.49999999999997</v>
      </c>
      <c r="K990" s="106">
        <v>101.69999999999999</v>
      </c>
      <c r="L990" s="106">
        <v>101.89999999999999</v>
      </c>
    </row>
    <row r="991" spans="8:12" ht="12.75" customHeight="1">
      <c r="H991" s="108">
        <v>40863</v>
      </c>
      <c r="I991" s="106">
        <v>140.39999999999998</v>
      </c>
      <c r="J991" s="106">
        <v>209.90000000000003</v>
      </c>
      <c r="K991" s="106">
        <v>100.6</v>
      </c>
      <c r="L991" s="106">
        <v>99.8</v>
      </c>
    </row>
    <row r="992" spans="8:12" ht="12.75" customHeight="1">
      <c r="H992" s="108">
        <v>40864</v>
      </c>
      <c r="I992" s="106">
        <v>141.70000000000002</v>
      </c>
      <c r="J992" s="106">
        <v>208.1</v>
      </c>
      <c r="K992" s="106">
        <v>103</v>
      </c>
      <c r="L992" s="106">
        <v>101.69999999999999</v>
      </c>
    </row>
    <row r="993" spans="8:12" ht="12.75" customHeight="1">
      <c r="H993" s="108">
        <v>40865</v>
      </c>
      <c r="I993" s="106">
        <v>139.19999999999999</v>
      </c>
      <c r="J993" s="106">
        <v>209.39999999999998</v>
      </c>
      <c r="K993" s="106">
        <v>102.60000000000001</v>
      </c>
      <c r="L993" s="106">
        <v>99.5</v>
      </c>
    </row>
    <row r="994" spans="8:12" ht="12.75" customHeight="1">
      <c r="H994" s="108">
        <v>40868</v>
      </c>
      <c r="I994" s="106">
        <v>140.39999999999998</v>
      </c>
      <c r="J994" s="106">
        <v>191.5</v>
      </c>
      <c r="K994" s="106">
        <v>104.3</v>
      </c>
      <c r="L994" s="106">
        <v>99.8</v>
      </c>
    </row>
    <row r="995" spans="8:12" ht="12.75" customHeight="1">
      <c r="H995" s="108">
        <v>40869</v>
      </c>
      <c r="I995" s="106">
        <v>143.9</v>
      </c>
      <c r="J995" s="106">
        <v>197</v>
      </c>
      <c r="K995" s="106">
        <v>106.2</v>
      </c>
      <c r="L995" s="106">
        <v>103.89999999999999</v>
      </c>
    </row>
    <row r="996" spans="8:12" ht="12.75" customHeight="1">
      <c r="H996" s="108">
        <v>40870</v>
      </c>
      <c r="I996" s="106">
        <v>143.6</v>
      </c>
      <c r="J996" s="106">
        <v>193.2</v>
      </c>
      <c r="K996" s="106">
        <v>107.3</v>
      </c>
      <c r="L996" s="106">
        <v>103.8</v>
      </c>
    </row>
    <row r="997" spans="8:12" ht="12.75" customHeight="1">
      <c r="H997" s="108">
        <v>40871</v>
      </c>
      <c r="I997" s="106">
        <v>146.1</v>
      </c>
      <c r="J997" s="106">
        <v>195.4</v>
      </c>
      <c r="K997" s="106">
        <v>109.60000000000001</v>
      </c>
      <c r="L997" s="106">
        <v>105.4</v>
      </c>
    </row>
    <row r="998" spans="8:12" ht="12.75" customHeight="1">
      <c r="H998" s="108">
        <v>40872</v>
      </c>
      <c r="I998" s="106">
        <v>154.29999999999998</v>
      </c>
      <c r="J998" s="106">
        <v>203.6</v>
      </c>
      <c r="K998" s="106">
        <v>115.39999999999999</v>
      </c>
      <c r="L998" s="106">
        <v>114.7</v>
      </c>
    </row>
    <row r="999" spans="8:12" ht="12.75" customHeight="1">
      <c r="H999" s="108">
        <v>40875</v>
      </c>
      <c r="I999" s="106">
        <v>152.4</v>
      </c>
      <c r="J999" s="106">
        <v>201.79999999999998</v>
      </c>
      <c r="K999" s="106">
        <v>114.19999999999999</v>
      </c>
      <c r="L999" s="106">
        <v>111.1</v>
      </c>
    </row>
    <row r="1000" spans="8:12" ht="12.75" customHeight="1">
      <c r="H1000" s="108">
        <v>40876</v>
      </c>
      <c r="I1000" s="106">
        <v>152.80000000000001</v>
      </c>
      <c r="J1000" s="106">
        <v>203.7</v>
      </c>
      <c r="K1000" s="106">
        <v>113.3</v>
      </c>
      <c r="L1000" s="106">
        <v>111.80000000000001</v>
      </c>
    </row>
    <row r="1001" spans="8:12" ht="12.75" customHeight="1">
      <c r="H1001" s="108">
        <v>40877</v>
      </c>
      <c r="I1001" s="106">
        <v>157</v>
      </c>
      <c r="J1001" s="106">
        <v>206.5</v>
      </c>
      <c r="K1001" s="106">
        <v>117.9</v>
      </c>
      <c r="L1001" s="106">
        <v>114.9</v>
      </c>
    </row>
    <row r="1002" spans="8:12" ht="12.75" customHeight="1">
      <c r="H1002" s="108">
        <v>40878</v>
      </c>
      <c r="I1002" s="106">
        <v>155</v>
      </c>
      <c r="J1002" s="106">
        <v>205.10000000000002</v>
      </c>
      <c r="K1002" s="106">
        <v>112.99999999999999</v>
      </c>
      <c r="L1002" s="106">
        <v>112.5</v>
      </c>
    </row>
    <row r="1003" spans="8:12" ht="12.75" customHeight="1">
      <c r="H1003" s="108">
        <v>40879</v>
      </c>
      <c r="I1003" s="106">
        <v>152.4</v>
      </c>
      <c r="J1003" s="106">
        <v>202.4</v>
      </c>
      <c r="K1003" s="106">
        <v>114.5</v>
      </c>
      <c r="L1003" s="106">
        <v>110.7</v>
      </c>
    </row>
    <row r="1004" spans="8:12" ht="12.75" customHeight="1">
      <c r="H1004" s="108">
        <v>40882</v>
      </c>
      <c r="I1004" s="106">
        <v>149.30000000000001</v>
      </c>
      <c r="J1004" s="106">
        <v>201.39999999999998</v>
      </c>
      <c r="K1004" s="106">
        <v>113.99999999999999</v>
      </c>
      <c r="L1004" s="106">
        <v>107.3</v>
      </c>
    </row>
    <row r="1005" spans="8:12" ht="12.75" customHeight="1">
      <c r="H1005" s="108">
        <v>40883</v>
      </c>
      <c r="I1005" s="106">
        <v>152.19999999999999</v>
      </c>
      <c r="J1005" s="106">
        <v>202.99999999999997</v>
      </c>
      <c r="K1005" s="106">
        <v>114.9</v>
      </c>
      <c r="L1005" s="106">
        <v>116.5</v>
      </c>
    </row>
    <row r="1006" spans="8:12" ht="12.75" customHeight="1">
      <c r="H1006" s="108">
        <v>40884</v>
      </c>
      <c r="I1006" s="106">
        <v>151.69999999999999</v>
      </c>
      <c r="J1006" s="106">
        <v>202.8</v>
      </c>
      <c r="K1006" s="106">
        <v>114.99999999999999</v>
      </c>
      <c r="L1006" s="106">
        <v>113.3</v>
      </c>
    </row>
    <row r="1007" spans="8:12" ht="12.75" customHeight="1">
      <c r="H1007" s="108">
        <v>40886</v>
      </c>
      <c r="I1007" s="106">
        <v>154.29999999999998</v>
      </c>
      <c r="J1007" s="106">
        <v>204.99999999999997</v>
      </c>
      <c r="K1007" s="106">
        <v>115.19999999999999</v>
      </c>
      <c r="L1007" s="106">
        <v>114.9</v>
      </c>
    </row>
    <row r="1008" spans="8:12" ht="12.75" customHeight="1">
      <c r="H1008" s="108">
        <v>40889</v>
      </c>
      <c r="I1008" s="106">
        <v>153.80000000000001</v>
      </c>
      <c r="J1008" s="106">
        <v>201.39999999999998</v>
      </c>
      <c r="K1008" s="106">
        <v>115.6</v>
      </c>
      <c r="L1008" s="106">
        <v>114.19999999999999</v>
      </c>
    </row>
    <row r="1009" spans="8:12" ht="12.75" customHeight="1">
      <c r="H1009" s="108">
        <v>40890</v>
      </c>
      <c r="I1009" s="106">
        <v>153.29999999999998</v>
      </c>
      <c r="J1009" s="106">
        <v>201.5</v>
      </c>
      <c r="K1009" s="106">
        <v>115.7</v>
      </c>
      <c r="L1009" s="106">
        <v>113.7</v>
      </c>
    </row>
    <row r="1010" spans="8:12" ht="12.75" customHeight="1">
      <c r="H1010" s="108">
        <v>40891</v>
      </c>
      <c r="I1010" s="106">
        <v>156.6</v>
      </c>
      <c r="J1010" s="106">
        <v>210.8</v>
      </c>
      <c r="K1010" s="106">
        <v>118.9</v>
      </c>
      <c r="L1010" s="106">
        <v>117.10000000000001</v>
      </c>
    </row>
    <row r="1011" spans="8:12" ht="12.75" customHeight="1">
      <c r="H1011" s="108">
        <v>40892</v>
      </c>
      <c r="I1011" s="106">
        <v>158.29999999999998</v>
      </c>
      <c r="J1011" s="106">
        <v>208.5</v>
      </c>
      <c r="K1011" s="106">
        <v>120</v>
      </c>
      <c r="L1011" s="106">
        <v>117.9</v>
      </c>
    </row>
    <row r="1012" spans="8:12" ht="12.75" customHeight="1">
      <c r="H1012" s="108">
        <v>40893</v>
      </c>
      <c r="I1012" s="106">
        <v>167.3</v>
      </c>
      <c r="J1012" s="106">
        <v>213.60000000000002</v>
      </c>
      <c r="K1012" s="106">
        <v>126</v>
      </c>
      <c r="L1012" s="106">
        <v>126</v>
      </c>
    </row>
    <row r="1013" spans="8:12" ht="12.75" customHeight="1">
      <c r="H1013" s="108">
        <v>40896</v>
      </c>
      <c r="I1013" s="106">
        <v>170.4</v>
      </c>
      <c r="J1013" s="106">
        <v>217.49999999999997</v>
      </c>
      <c r="K1013" s="106">
        <v>128.19999999999999</v>
      </c>
      <c r="L1013" s="106">
        <v>128.19999999999999</v>
      </c>
    </row>
    <row r="1014" spans="8:12" ht="12.75" customHeight="1">
      <c r="H1014" s="108">
        <v>40897</v>
      </c>
      <c r="I1014" s="106">
        <v>167.5</v>
      </c>
      <c r="J1014" s="106">
        <v>212.2</v>
      </c>
      <c r="K1014" s="106">
        <v>125.89999999999999</v>
      </c>
      <c r="L1014" s="106">
        <v>126.2</v>
      </c>
    </row>
    <row r="1015" spans="8:12" ht="12.75" customHeight="1">
      <c r="H1015" s="108">
        <v>40898</v>
      </c>
      <c r="I1015" s="106">
        <v>165.2</v>
      </c>
      <c r="J1015" s="106">
        <v>213.60000000000002</v>
      </c>
      <c r="K1015" s="106">
        <v>128.80000000000001</v>
      </c>
      <c r="L1015" s="106">
        <v>126.69999999999999</v>
      </c>
    </row>
    <row r="1016" spans="8:12" ht="12.75" customHeight="1">
      <c r="H1016" s="108">
        <v>40899</v>
      </c>
      <c r="I1016" s="106">
        <v>166.70000000000002</v>
      </c>
      <c r="J1016" s="106">
        <v>211.60000000000002</v>
      </c>
      <c r="K1016" s="106">
        <v>129.4</v>
      </c>
      <c r="L1016" s="106">
        <v>126.1</v>
      </c>
    </row>
    <row r="1017" spans="8:12" ht="12.75" customHeight="1">
      <c r="H1017" s="108">
        <v>40900</v>
      </c>
      <c r="I1017" s="106">
        <v>164.1</v>
      </c>
      <c r="J1017" s="106">
        <v>212.7</v>
      </c>
      <c r="K1017" s="106">
        <v>127.69999999999999</v>
      </c>
      <c r="L1017" s="106">
        <v>125.49999999999999</v>
      </c>
    </row>
    <row r="1018" spans="8:12" ht="12.75" customHeight="1">
      <c r="H1018" s="108">
        <v>40903</v>
      </c>
      <c r="I1018" s="106">
        <v>167.1</v>
      </c>
      <c r="J1018" s="106">
        <v>217.60000000000002</v>
      </c>
      <c r="K1018" s="106">
        <v>131.29999999999998</v>
      </c>
      <c r="L1018" s="106">
        <v>130.1</v>
      </c>
    </row>
    <row r="1019" spans="8:12" ht="12.75" customHeight="1">
      <c r="H1019" s="108">
        <v>40904</v>
      </c>
      <c r="I1019" s="106">
        <v>166.1</v>
      </c>
      <c r="J1019" s="106">
        <v>211.60000000000002</v>
      </c>
      <c r="K1019" s="106">
        <v>132.1</v>
      </c>
      <c r="L1019" s="106">
        <v>126</v>
      </c>
    </row>
    <row r="1020" spans="8:12" ht="12.75" customHeight="1">
      <c r="H1020" s="108">
        <v>40905</v>
      </c>
      <c r="I1020" s="106">
        <v>166.9</v>
      </c>
      <c r="J1020" s="106">
        <v>212</v>
      </c>
      <c r="K1020" s="106">
        <v>133.4</v>
      </c>
      <c r="L1020" s="106">
        <v>129.4</v>
      </c>
    </row>
    <row r="1021" spans="8:12" ht="12.75" customHeight="1">
      <c r="H1021" s="108">
        <v>40906</v>
      </c>
      <c r="I1021" s="106">
        <v>168.1</v>
      </c>
      <c r="J1021" s="106">
        <v>212.2</v>
      </c>
      <c r="K1021" s="106">
        <v>134.1</v>
      </c>
      <c r="L1021" s="106">
        <v>129</v>
      </c>
    </row>
    <row r="1022" spans="8:12" ht="12.75" customHeight="1">
      <c r="H1022" s="108">
        <v>40907</v>
      </c>
      <c r="I1022" s="106">
        <v>169.9</v>
      </c>
      <c r="J1022" s="106">
        <v>214.2</v>
      </c>
      <c r="K1022" s="106">
        <v>136.69999999999999</v>
      </c>
      <c r="L1022" s="106">
        <v>131.5</v>
      </c>
    </row>
    <row r="1023" spans="8:12" ht="12.75" customHeight="1">
      <c r="H1023" s="108">
        <v>40908</v>
      </c>
      <c r="I1023" s="106">
        <v>172.5</v>
      </c>
      <c r="J1023" s="106">
        <v>214.29999999999998</v>
      </c>
      <c r="K1023" s="106">
        <v>146.70000000000002</v>
      </c>
      <c r="L1023" s="106">
        <v>135.9</v>
      </c>
    </row>
    <row r="1024" spans="8:12" ht="12.75" customHeight="1">
      <c r="H1024" s="108">
        <v>40910</v>
      </c>
      <c r="I1024" s="106">
        <v>168.4</v>
      </c>
      <c r="J1024" s="106">
        <v>213</v>
      </c>
      <c r="K1024" s="106">
        <v>134.5</v>
      </c>
      <c r="L1024" s="106">
        <v>128.80000000000001</v>
      </c>
    </row>
    <row r="1025" spans="8:12" ht="12.75" customHeight="1">
      <c r="H1025" s="108">
        <v>40911</v>
      </c>
      <c r="I1025" s="106">
        <v>168.70000000000002</v>
      </c>
      <c r="J1025" s="106">
        <v>214</v>
      </c>
      <c r="K1025" s="106">
        <v>135.1</v>
      </c>
      <c r="L1025" s="106">
        <v>128.6</v>
      </c>
    </row>
    <row r="1026" spans="8:12" ht="12.75" customHeight="1">
      <c r="H1026" s="108">
        <v>40912</v>
      </c>
      <c r="I1026" s="106">
        <v>174</v>
      </c>
      <c r="J1026" s="106">
        <v>219.60000000000002</v>
      </c>
      <c r="K1026" s="106">
        <v>140.30000000000001</v>
      </c>
      <c r="L1026" s="106">
        <v>135.60000000000002</v>
      </c>
    </row>
    <row r="1027" spans="8:12" ht="12.75" customHeight="1">
      <c r="H1027" s="108">
        <v>40913</v>
      </c>
      <c r="I1027" s="106">
        <v>177.1</v>
      </c>
      <c r="J1027" s="106">
        <v>225.5</v>
      </c>
      <c r="K1027" s="106">
        <v>143</v>
      </c>
      <c r="L1027" s="106">
        <v>138.30000000000001</v>
      </c>
    </row>
    <row r="1028" spans="8:12" ht="12.75" customHeight="1">
      <c r="H1028" s="108">
        <v>40914</v>
      </c>
      <c r="I1028" s="106">
        <v>182.7</v>
      </c>
      <c r="J1028" s="106">
        <v>233.4</v>
      </c>
      <c r="K1028" s="106">
        <v>147.70000000000002</v>
      </c>
      <c r="L1028" s="106">
        <v>144.19999999999999</v>
      </c>
    </row>
    <row r="1029" spans="8:12" ht="12.75" customHeight="1">
      <c r="H1029" s="108">
        <v>40917</v>
      </c>
      <c r="I1029" s="106">
        <v>177.5</v>
      </c>
      <c r="J1029" s="106">
        <v>225.59999999999997</v>
      </c>
      <c r="K1029" s="106">
        <v>142.30000000000001</v>
      </c>
      <c r="L1029" s="106">
        <v>137.20000000000002</v>
      </c>
    </row>
    <row r="1030" spans="8:12" ht="12.75" customHeight="1">
      <c r="H1030" s="108">
        <v>40918</v>
      </c>
      <c r="I1030" s="106">
        <v>175.5</v>
      </c>
      <c r="J1030" s="106">
        <v>224.5</v>
      </c>
      <c r="K1030" s="106">
        <v>139.1</v>
      </c>
      <c r="L1030" s="106">
        <v>135.4</v>
      </c>
    </row>
    <row r="1031" spans="8:12" ht="12.75" customHeight="1">
      <c r="H1031" s="108">
        <v>40919</v>
      </c>
      <c r="I1031" s="106">
        <v>176</v>
      </c>
      <c r="J1031" s="106">
        <v>228.10000000000002</v>
      </c>
      <c r="K1031" s="106">
        <v>137.69999999999999</v>
      </c>
      <c r="L1031" s="106">
        <v>135.80000000000001</v>
      </c>
    </row>
    <row r="1032" spans="8:12" ht="12.75" customHeight="1">
      <c r="H1032" s="108">
        <v>40920</v>
      </c>
      <c r="I1032" s="106">
        <v>177.6</v>
      </c>
      <c r="J1032" s="106">
        <v>224.9</v>
      </c>
      <c r="K1032" s="106">
        <v>137.6</v>
      </c>
      <c r="L1032" s="106">
        <v>137.6</v>
      </c>
    </row>
    <row r="1033" spans="8:12" ht="12.75" customHeight="1">
      <c r="H1033" s="108">
        <v>40921</v>
      </c>
      <c r="I1033" s="106">
        <v>176.4</v>
      </c>
      <c r="J1033" s="106">
        <v>222.6</v>
      </c>
      <c r="K1033" s="106">
        <v>137</v>
      </c>
      <c r="L1033" s="106">
        <v>136</v>
      </c>
    </row>
    <row r="1034" spans="8:12" ht="12.75" customHeight="1">
      <c r="H1034" s="108">
        <v>40924</v>
      </c>
      <c r="I1034" s="106">
        <v>179</v>
      </c>
      <c r="J1034" s="106">
        <v>225.70000000000002</v>
      </c>
      <c r="K1034" s="106">
        <v>139.30000000000001</v>
      </c>
      <c r="L1034" s="106">
        <v>139.79999999999998</v>
      </c>
    </row>
    <row r="1035" spans="8:12" ht="12.75" customHeight="1">
      <c r="H1035" s="108">
        <v>40925</v>
      </c>
      <c r="I1035" s="106">
        <v>175.4</v>
      </c>
      <c r="J1035" s="106">
        <v>222.40000000000003</v>
      </c>
      <c r="K1035" s="106">
        <v>134.9</v>
      </c>
      <c r="L1035" s="106">
        <v>135.80000000000001</v>
      </c>
    </row>
    <row r="1036" spans="8:12" ht="12.75" customHeight="1">
      <c r="H1036" s="108">
        <v>40926</v>
      </c>
      <c r="I1036" s="106">
        <v>177.5</v>
      </c>
      <c r="J1036" s="106">
        <v>225.59999999999997</v>
      </c>
      <c r="K1036" s="106">
        <v>127</v>
      </c>
      <c r="L1036" s="106">
        <v>136.69999999999999</v>
      </c>
    </row>
    <row r="1037" spans="8:12" ht="12.75" customHeight="1">
      <c r="H1037" s="108">
        <v>40927</v>
      </c>
      <c r="I1037" s="106">
        <v>179.6</v>
      </c>
      <c r="J1037" s="106">
        <v>228.79999999999998</v>
      </c>
      <c r="K1037" s="106">
        <v>132.80000000000001</v>
      </c>
      <c r="L1037" s="106">
        <v>136.9</v>
      </c>
    </row>
    <row r="1038" spans="8:12" ht="12.75" customHeight="1">
      <c r="H1038" s="108">
        <v>40928</v>
      </c>
      <c r="I1038" s="106">
        <v>175</v>
      </c>
      <c r="J1038" s="106">
        <v>224.00000000000003</v>
      </c>
      <c r="K1038" s="106">
        <v>131.4</v>
      </c>
      <c r="L1038" s="106">
        <v>132.4</v>
      </c>
    </row>
    <row r="1039" spans="8:12" ht="12.75" customHeight="1">
      <c r="H1039" s="108">
        <v>40931</v>
      </c>
      <c r="I1039" s="106">
        <v>175.2</v>
      </c>
      <c r="J1039" s="106">
        <v>220.2</v>
      </c>
      <c r="K1039" s="106">
        <v>129.69999999999999</v>
      </c>
      <c r="L1039" s="106">
        <v>133.1</v>
      </c>
    </row>
    <row r="1040" spans="8:12" ht="12.75" customHeight="1">
      <c r="H1040" s="108">
        <v>40932</v>
      </c>
      <c r="I1040" s="106">
        <v>175.29999999999998</v>
      </c>
      <c r="J1040" s="106">
        <v>221.20000000000002</v>
      </c>
      <c r="K1040" s="106">
        <v>128.80000000000001</v>
      </c>
      <c r="L1040" s="106">
        <v>131.29999999999998</v>
      </c>
    </row>
    <row r="1041" spans="8:12" ht="12.75" customHeight="1">
      <c r="H1041" s="108">
        <v>40933</v>
      </c>
      <c r="I1041" s="106">
        <v>176.2</v>
      </c>
      <c r="J1041" s="106">
        <v>220.9</v>
      </c>
      <c r="K1041" s="106">
        <v>129.20000000000002</v>
      </c>
      <c r="L1041" s="106">
        <v>133.4</v>
      </c>
    </row>
    <row r="1042" spans="8:12" ht="12.75" customHeight="1">
      <c r="H1042" s="108">
        <v>40934</v>
      </c>
      <c r="I1042" s="106">
        <v>176.2</v>
      </c>
      <c r="J1042" s="106">
        <v>217.20000000000002</v>
      </c>
      <c r="K1042" s="106">
        <v>130.20000000000002</v>
      </c>
      <c r="L1042" s="106">
        <v>134.1</v>
      </c>
    </row>
    <row r="1043" spans="8:12" ht="12.75" customHeight="1">
      <c r="H1043" s="108">
        <v>40935</v>
      </c>
      <c r="I1043" s="106">
        <v>177.29999999999998</v>
      </c>
      <c r="J1043" s="106">
        <v>219.70000000000002</v>
      </c>
      <c r="K1043" s="106">
        <v>130.80000000000001</v>
      </c>
      <c r="L1043" s="106">
        <v>134.69999999999999</v>
      </c>
    </row>
    <row r="1044" spans="8:12" ht="12.75" customHeight="1">
      <c r="H1044" s="108">
        <v>40938</v>
      </c>
      <c r="I1044" s="106">
        <v>177.6</v>
      </c>
      <c r="J1044" s="106">
        <v>223.4</v>
      </c>
      <c r="K1044" s="106">
        <v>129.20000000000002</v>
      </c>
      <c r="L1044" s="106">
        <v>132.6</v>
      </c>
    </row>
    <row r="1045" spans="8:12" ht="12.75" customHeight="1">
      <c r="H1045" s="108">
        <v>40939</v>
      </c>
      <c r="I1045" s="106">
        <v>176.4</v>
      </c>
      <c r="J1045" s="106">
        <v>223.8</v>
      </c>
      <c r="K1045" s="106">
        <v>126.8</v>
      </c>
      <c r="L1045" s="106">
        <v>134.60000000000002</v>
      </c>
    </row>
    <row r="1046" spans="8:12" ht="12.75" customHeight="1">
      <c r="H1046" s="108">
        <v>40940</v>
      </c>
      <c r="I1046" s="106">
        <v>175.6</v>
      </c>
      <c r="J1046" s="106">
        <v>224.29999999999998</v>
      </c>
      <c r="K1046" s="106">
        <v>130.5</v>
      </c>
      <c r="L1046" s="106">
        <v>137.1</v>
      </c>
    </row>
    <row r="1047" spans="8:12" ht="12.75" customHeight="1">
      <c r="H1047" s="108">
        <v>40941</v>
      </c>
      <c r="I1047" s="106">
        <v>176.5</v>
      </c>
      <c r="J1047" s="106">
        <v>227.5</v>
      </c>
      <c r="K1047" s="106">
        <v>131.29999999999998</v>
      </c>
      <c r="L1047" s="106">
        <v>136.1</v>
      </c>
    </row>
    <row r="1048" spans="8:12" ht="12.75" customHeight="1">
      <c r="H1048" s="108">
        <v>40942</v>
      </c>
      <c r="I1048" s="106">
        <v>172.4</v>
      </c>
      <c r="J1048" s="106">
        <v>222.2</v>
      </c>
      <c r="K1048" s="106">
        <v>127</v>
      </c>
      <c r="L1048" s="106">
        <v>133.29999999999998</v>
      </c>
    </row>
    <row r="1049" spans="8:12" ht="12.75" customHeight="1">
      <c r="H1049" s="108">
        <v>40945</v>
      </c>
      <c r="I1049" s="106">
        <v>171.4</v>
      </c>
      <c r="J1049" s="106">
        <v>223</v>
      </c>
      <c r="K1049" s="106">
        <v>123.8</v>
      </c>
      <c r="L1049" s="106">
        <v>130.69999999999999</v>
      </c>
    </row>
    <row r="1050" spans="8:12" ht="12.75" customHeight="1">
      <c r="H1050" s="108">
        <v>40946</v>
      </c>
      <c r="I1050" s="106">
        <v>169.1</v>
      </c>
      <c r="J1050" s="106">
        <v>221.60000000000002</v>
      </c>
      <c r="K1050" s="106">
        <v>122.30000000000001</v>
      </c>
      <c r="L1050" s="106">
        <v>128</v>
      </c>
    </row>
    <row r="1051" spans="8:12" ht="12.75" customHeight="1">
      <c r="H1051" s="108">
        <v>40947</v>
      </c>
      <c r="I1051" s="106">
        <v>169.4</v>
      </c>
      <c r="J1051" s="106">
        <v>219</v>
      </c>
      <c r="K1051" s="106">
        <v>121.9</v>
      </c>
      <c r="L1051" s="106">
        <v>128.19999999999999</v>
      </c>
    </row>
    <row r="1052" spans="8:12" ht="12.75" customHeight="1">
      <c r="H1052" s="108">
        <v>40948</v>
      </c>
      <c r="I1052" s="106">
        <v>166.70000000000002</v>
      </c>
      <c r="J1052" s="106">
        <v>217</v>
      </c>
      <c r="K1052" s="106">
        <v>118.5</v>
      </c>
      <c r="L1052" s="106">
        <v>126.4</v>
      </c>
    </row>
    <row r="1053" spans="8:12" ht="12.75" customHeight="1">
      <c r="H1053" s="108">
        <v>40949</v>
      </c>
      <c r="I1053" s="106">
        <v>169.4</v>
      </c>
      <c r="J1053" s="106">
        <v>219.60000000000002</v>
      </c>
      <c r="K1053" s="106">
        <v>120.7</v>
      </c>
      <c r="L1053" s="106">
        <v>129.69999999999999</v>
      </c>
    </row>
    <row r="1054" spans="8:12" ht="12.75" customHeight="1">
      <c r="H1054" s="108">
        <v>40952</v>
      </c>
      <c r="I1054" s="106">
        <v>169.2</v>
      </c>
      <c r="J1054" s="106">
        <v>219.89999999999998</v>
      </c>
      <c r="K1054" s="106">
        <v>116.6</v>
      </c>
      <c r="L1054" s="106">
        <v>129.5</v>
      </c>
    </row>
    <row r="1055" spans="8:12" ht="12.75" customHeight="1">
      <c r="H1055" s="108">
        <v>40953</v>
      </c>
      <c r="I1055" s="106">
        <v>172</v>
      </c>
      <c r="J1055" s="106">
        <v>221.60000000000002</v>
      </c>
      <c r="K1055" s="106">
        <v>120.9</v>
      </c>
      <c r="L1055" s="106">
        <v>131.29999999999998</v>
      </c>
    </row>
    <row r="1056" spans="8:12" ht="12.75" customHeight="1">
      <c r="H1056" s="108">
        <v>40954</v>
      </c>
      <c r="I1056" s="106">
        <v>169.6</v>
      </c>
      <c r="J1056" s="106">
        <v>217.4</v>
      </c>
      <c r="K1056" s="106">
        <v>116.6</v>
      </c>
      <c r="L1056" s="106">
        <v>128.4</v>
      </c>
    </row>
    <row r="1057" spans="8:12" ht="12.75" customHeight="1">
      <c r="H1057" s="108">
        <v>40955</v>
      </c>
      <c r="I1057" s="106">
        <v>168.5</v>
      </c>
      <c r="J1057" s="106">
        <v>218.9</v>
      </c>
      <c r="K1057" s="106">
        <v>118</v>
      </c>
      <c r="L1057" s="106">
        <v>126.29999999999998</v>
      </c>
    </row>
    <row r="1058" spans="8:12" ht="12.75" customHeight="1">
      <c r="H1058" s="108">
        <v>40956</v>
      </c>
      <c r="I1058" s="106">
        <v>169.6</v>
      </c>
      <c r="J1058" s="106">
        <v>218.9</v>
      </c>
      <c r="K1058" s="106">
        <v>121.39999999999999</v>
      </c>
      <c r="L1058" s="106">
        <v>128</v>
      </c>
    </row>
    <row r="1059" spans="8:12" ht="12.75" customHeight="1">
      <c r="H1059" s="108">
        <v>40959</v>
      </c>
      <c r="I1059" s="106">
        <v>170.70000000000002</v>
      </c>
      <c r="J1059" s="106">
        <v>214.29999999999998</v>
      </c>
      <c r="K1059" s="106">
        <v>119.8</v>
      </c>
      <c r="L1059" s="106">
        <v>128.19999999999999</v>
      </c>
    </row>
    <row r="1060" spans="8:12" ht="12.75" customHeight="1">
      <c r="H1060" s="108">
        <v>40960</v>
      </c>
      <c r="I1060" s="106">
        <v>167.79999999999998</v>
      </c>
      <c r="J1060" s="106">
        <v>211.60000000000002</v>
      </c>
      <c r="K1060" s="106">
        <v>117.19999999999999</v>
      </c>
      <c r="L1060" s="106">
        <v>126.2</v>
      </c>
    </row>
    <row r="1061" spans="8:12" ht="12.75" customHeight="1">
      <c r="H1061" s="108">
        <v>40961</v>
      </c>
      <c r="I1061" s="106">
        <v>166.3</v>
      </c>
      <c r="J1061" s="106">
        <v>209.10000000000002</v>
      </c>
      <c r="K1061" s="106">
        <v>114.8</v>
      </c>
      <c r="L1061" s="106">
        <v>125.8</v>
      </c>
    </row>
    <row r="1062" spans="8:12" ht="12.75" customHeight="1">
      <c r="H1062" s="108">
        <v>40962</v>
      </c>
      <c r="I1062" s="106">
        <v>164</v>
      </c>
      <c r="J1062" s="106">
        <v>207.6</v>
      </c>
      <c r="K1062" s="106">
        <v>114.3</v>
      </c>
      <c r="L1062" s="106">
        <v>123.30000000000001</v>
      </c>
    </row>
    <row r="1063" spans="8:12" ht="12.75" customHeight="1">
      <c r="H1063" s="108">
        <v>40963</v>
      </c>
      <c r="I1063" s="106">
        <v>157.4</v>
      </c>
      <c r="J1063" s="106">
        <v>202.4</v>
      </c>
      <c r="K1063" s="106">
        <v>108.2</v>
      </c>
      <c r="L1063" s="106">
        <v>118.19999999999999</v>
      </c>
    </row>
    <row r="1064" spans="8:12" ht="12.75" customHeight="1">
      <c r="H1064" s="108">
        <v>40966</v>
      </c>
      <c r="I1064" s="106">
        <v>156.5</v>
      </c>
      <c r="J1064" s="106">
        <v>200.89999999999998</v>
      </c>
      <c r="K1064" s="106">
        <v>108</v>
      </c>
      <c r="L1064" s="106">
        <v>116.39999999999999</v>
      </c>
    </row>
    <row r="1065" spans="8:12" ht="12.75" customHeight="1">
      <c r="H1065" s="108">
        <v>40967</v>
      </c>
      <c r="I1065" s="106">
        <v>155.9</v>
      </c>
      <c r="J1065" s="106">
        <v>198</v>
      </c>
      <c r="K1065" s="106">
        <v>105.2</v>
      </c>
      <c r="L1065" s="106">
        <v>114.6</v>
      </c>
    </row>
    <row r="1066" spans="8:12" ht="12.75" customHeight="1">
      <c r="H1066" s="108">
        <v>40968</v>
      </c>
      <c r="I1066" s="106">
        <v>154</v>
      </c>
      <c r="J1066" s="106">
        <v>196.9</v>
      </c>
      <c r="K1066" s="106">
        <v>104.80000000000001</v>
      </c>
      <c r="L1066" s="106">
        <v>113.7</v>
      </c>
    </row>
    <row r="1067" spans="8:12" ht="12.75" customHeight="1">
      <c r="H1067" s="108">
        <v>40969</v>
      </c>
      <c r="I1067" s="106">
        <v>155.20000000000002</v>
      </c>
      <c r="J1067" s="106">
        <v>199.3</v>
      </c>
      <c r="K1067" s="106">
        <v>104.1</v>
      </c>
      <c r="L1067" s="106">
        <v>114.5</v>
      </c>
    </row>
    <row r="1068" spans="8:12" ht="12.75" customHeight="1">
      <c r="H1068" s="108">
        <v>40970</v>
      </c>
      <c r="I1068" s="106">
        <v>156.6</v>
      </c>
      <c r="J1068" s="106">
        <v>199.10000000000002</v>
      </c>
      <c r="K1068" s="106">
        <v>107.2</v>
      </c>
      <c r="L1068" s="106">
        <v>116.19999999999999</v>
      </c>
    </row>
    <row r="1069" spans="8:12" ht="12.75" customHeight="1">
      <c r="H1069" s="108">
        <v>40973</v>
      </c>
      <c r="I1069" s="106">
        <v>155.9</v>
      </c>
      <c r="J1069" s="106">
        <v>204.5</v>
      </c>
      <c r="K1069" s="106">
        <v>108</v>
      </c>
      <c r="L1069" s="106">
        <v>115.5</v>
      </c>
    </row>
    <row r="1070" spans="8:12" ht="12.75" customHeight="1">
      <c r="H1070" s="108">
        <v>40974</v>
      </c>
      <c r="I1070" s="106">
        <v>162.1</v>
      </c>
      <c r="J1070" s="106">
        <v>210.5</v>
      </c>
      <c r="K1070" s="106">
        <v>113.39999999999999</v>
      </c>
      <c r="L1070" s="106">
        <v>121</v>
      </c>
    </row>
    <row r="1071" spans="8:12" ht="12.75" customHeight="1">
      <c r="H1071" s="108">
        <v>40975</v>
      </c>
      <c r="I1071" s="106">
        <v>162.5</v>
      </c>
      <c r="J1071" s="106">
        <v>209.60000000000002</v>
      </c>
      <c r="K1071" s="106">
        <v>111.4</v>
      </c>
      <c r="L1071" s="106">
        <v>122</v>
      </c>
    </row>
    <row r="1072" spans="8:12" ht="12.75" customHeight="1">
      <c r="H1072" s="108">
        <v>40976</v>
      </c>
      <c r="I1072" s="106">
        <v>169.1</v>
      </c>
      <c r="J1072" s="106">
        <v>213.20000000000002</v>
      </c>
      <c r="K1072" s="106">
        <v>117.10000000000001</v>
      </c>
      <c r="L1072" s="106">
        <v>128.69999999999999</v>
      </c>
    </row>
    <row r="1073" spans="8:12" ht="12.75" customHeight="1">
      <c r="H1073" s="108">
        <v>40977</v>
      </c>
      <c r="I1073" s="106">
        <v>167</v>
      </c>
      <c r="J1073" s="106">
        <v>216.7</v>
      </c>
      <c r="K1073" s="106">
        <v>113.5</v>
      </c>
      <c r="L1073" s="106">
        <v>129.29999999999998</v>
      </c>
    </row>
    <row r="1074" spans="8:12" ht="12.75" customHeight="1">
      <c r="H1074" s="108">
        <v>40980</v>
      </c>
      <c r="I1074" s="106">
        <v>163</v>
      </c>
      <c r="J1074" s="106">
        <v>211.20000000000002</v>
      </c>
      <c r="K1074" s="106">
        <v>110.80000000000001</v>
      </c>
      <c r="L1074" s="106">
        <v>122.30000000000001</v>
      </c>
    </row>
    <row r="1075" spans="8:12" ht="12.75" customHeight="1">
      <c r="H1075" s="108">
        <v>40981</v>
      </c>
      <c r="I1075" s="106">
        <v>159.1</v>
      </c>
      <c r="J1075" s="106">
        <v>205.79999999999998</v>
      </c>
      <c r="K1075" s="106">
        <v>109.2</v>
      </c>
      <c r="L1075" s="106">
        <v>120.10000000000001</v>
      </c>
    </row>
    <row r="1076" spans="8:12" ht="12.75" customHeight="1">
      <c r="H1076" s="108">
        <v>40982</v>
      </c>
      <c r="I1076" s="106">
        <v>156</v>
      </c>
      <c r="J1076" s="106">
        <v>204.1</v>
      </c>
      <c r="K1076" s="106">
        <v>104</v>
      </c>
      <c r="L1076" s="106">
        <v>116.3</v>
      </c>
    </row>
    <row r="1077" spans="8:12" ht="12.75" customHeight="1">
      <c r="H1077" s="108">
        <v>40983</v>
      </c>
      <c r="I1077" s="106">
        <v>154.80000000000001</v>
      </c>
      <c r="J1077" s="106">
        <v>202.5</v>
      </c>
      <c r="K1077" s="106">
        <v>104.60000000000001</v>
      </c>
      <c r="L1077" s="106">
        <v>115.19999999999999</v>
      </c>
    </row>
    <row r="1078" spans="8:12" ht="12.75" customHeight="1">
      <c r="H1078" s="108">
        <v>40984</v>
      </c>
      <c r="I1078" s="106">
        <v>151.89999999999998</v>
      </c>
      <c r="J1078" s="106">
        <v>201.2</v>
      </c>
      <c r="K1078" s="106">
        <v>102</v>
      </c>
      <c r="L1078" s="106">
        <v>112.5</v>
      </c>
    </row>
    <row r="1079" spans="8:12" ht="12.75" customHeight="1">
      <c r="H1079" s="108">
        <v>40987</v>
      </c>
      <c r="I1079" s="106">
        <v>153</v>
      </c>
      <c r="J1079" s="106">
        <v>200.4</v>
      </c>
      <c r="K1079" s="106">
        <v>103.3</v>
      </c>
      <c r="L1079" s="106">
        <v>113.3</v>
      </c>
    </row>
    <row r="1080" spans="8:12" ht="12.75" customHeight="1">
      <c r="H1080" s="108">
        <v>40988</v>
      </c>
      <c r="I1080" s="106">
        <v>152.69999999999999</v>
      </c>
      <c r="J1080" s="106">
        <v>201.7</v>
      </c>
      <c r="K1080" s="106">
        <v>100.89999999999999</v>
      </c>
      <c r="L1080" s="106">
        <v>114.39999999999999</v>
      </c>
    </row>
    <row r="1081" spans="8:12" ht="12.75" customHeight="1">
      <c r="H1081" s="108">
        <v>40989</v>
      </c>
      <c r="I1081" s="106">
        <v>150.29999999999998</v>
      </c>
      <c r="J1081" s="106">
        <v>201.79999999999998</v>
      </c>
      <c r="K1081" s="106">
        <v>98.3</v>
      </c>
      <c r="L1081" s="106">
        <v>110.3</v>
      </c>
    </row>
    <row r="1082" spans="8:12" ht="12.75" customHeight="1">
      <c r="H1082" s="108">
        <v>40990</v>
      </c>
      <c r="I1082" s="106">
        <v>157</v>
      </c>
      <c r="J1082" s="106">
        <v>206.3</v>
      </c>
      <c r="K1082" s="106">
        <v>104.89999999999999</v>
      </c>
      <c r="L1082" s="106">
        <v>116.10000000000001</v>
      </c>
    </row>
    <row r="1083" spans="8:12" ht="12.75" customHeight="1">
      <c r="H1083" s="108">
        <v>40991</v>
      </c>
      <c r="I1083" s="106">
        <v>156.80000000000001</v>
      </c>
      <c r="J1083" s="106">
        <v>203.2</v>
      </c>
      <c r="K1083" s="106">
        <v>105</v>
      </c>
      <c r="L1083" s="106">
        <v>114.7</v>
      </c>
    </row>
    <row r="1084" spans="8:12" ht="12.75" customHeight="1">
      <c r="H1084" s="108">
        <v>40994</v>
      </c>
      <c r="I1084" s="106">
        <v>151.19999999999999</v>
      </c>
      <c r="J1084" s="106">
        <v>198.2</v>
      </c>
      <c r="K1084" s="106">
        <v>98.4</v>
      </c>
      <c r="L1084" s="106">
        <v>109.7</v>
      </c>
    </row>
    <row r="1085" spans="8:12" ht="12.75" customHeight="1">
      <c r="H1085" s="108">
        <v>40995</v>
      </c>
      <c r="I1085" s="106">
        <v>150.19999999999999</v>
      </c>
      <c r="J1085" s="106">
        <v>199.5</v>
      </c>
      <c r="K1085" s="106">
        <v>101.69999999999999</v>
      </c>
      <c r="L1085" s="106">
        <v>113.39999999999999</v>
      </c>
    </row>
    <row r="1086" spans="8:12" ht="12.75" customHeight="1">
      <c r="H1086" s="108">
        <v>40996</v>
      </c>
      <c r="I1086" s="106">
        <v>152.29999999999998</v>
      </c>
      <c r="J1086" s="106">
        <v>197.3</v>
      </c>
      <c r="K1086" s="106">
        <v>101</v>
      </c>
      <c r="L1086" s="106">
        <v>114.99999999999999</v>
      </c>
    </row>
    <row r="1087" spans="8:12" ht="12.75" customHeight="1">
      <c r="H1087" s="108">
        <v>40997</v>
      </c>
      <c r="I1087" s="106">
        <v>149.5</v>
      </c>
      <c r="J1087" s="106">
        <v>194.9</v>
      </c>
      <c r="K1087" s="106">
        <v>102.3</v>
      </c>
      <c r="L1087" s="106">
        <v>111.1</v>
      </c>
    </row>
    <row r="1088" spans="8:12" ht="12.75" customHeight="1">
      <c r="H1088" s="108">
        <v>40998</v>
      </c>
      <c r="I1088" s="106">
        <v>150.4</v>
      </c>
      <c r="J1088" s="106">
        <v>197</v>
      </c>
      <c r="K1088" s="106">
        <v>102.4</v>
      </c>
      <c r="L1088" s="106">
        <v>113.9</v>
      </c>
    </row>
    <row r="1089" spans="8:12" ht="12.75" customHeight="1">
      <c r="H1089" s="108">
        <v>40999</v>
      </c>
      <c r="I1089" s="106">
        <v>153.4</v>
      </c>
      <c r="J1089" s="106">
        <v>196</v>
      </c>
      <c r="K1089" s="106">
        <v>110.5</v>
      </c>
      <c r="L1089" s="106">
        <v>118.9</v>
      </c>
    </row>
    <row r="1090" spans="8:12" ht="12.75" customHeight="1">
      <c r="H1090" s="108">
        <v>41001</v>
      </c>
      <c r="I1090" s="106">
        <v>153.6</v>
      </c>
      <c r="J1090" s="106">
        <v>197.3</v>
      </c>
      <c r="K1090" s="106">
        <v>103.1</v>
      </c>
      <c r="L1090" s="106">
        <v>116.39999999999999</v>
      </c>
    </row>
    <row r="1091" spans="8:12" ht="12.75" customHeight="1">
      <c r="H1091" s="108">
        <v>41002</v>
      </c>
      <c r="I1091" s="106">
        <v>154</v>
      </c>
      <c r="J1091" s="106">
        <v>199.3</v>
      </c>
      <c r="K1091" s="106">
        <v>105.3</v>
      </c>
      <c r="L1091" s="106">
        <v>116.10000000000001</v>
      </c>
    </row>
    <row r="1092" spans="8:12" ht="12.75" customHeight="1">
      <c r="H1092" s="108">
        <v>41003</v>
      </c>
      <c r="I1092" s="106">
        <v>155.4</v>
      </c>
      <c r="J1092" s="106">
        <v>203.39999999999998</v>
      </c>
      <c r="K1092" s="106">
        <v>107.69999999999999</v>
      </c>
      <c r="L1092" s="106">
        <v>118.39999999999999</v>
      </c>
    </row>
    <row r="1093" spans="8:12" ht="12.75" customHeight="1">
      <c r="H1093" s="108">
        <v>41004</v>
      </c>
      <c r="I1093" s="106">
        <v>151</v>
      </c>
      <c r="J1093" s="106">
        <v>202.5</v>
      </c>
      <c r="K1093" s="106">
        <v>104.69999999999999</v>
      </c>
      <c r="L1093" s="106">
        <v>112.9</v>
      </c>
    </row>
    <row r="1094" spans="8:12" ht="12.75" customHeight="1">
      <c r="H1094" s="108">
        <v>41008</v>
      </c>
      <c r="I1094" s="106">
        <v>152.1</v>
      </c>
      <c r="J1094" s="106">
        <v>201.5</v>
      </c>
      <c r="K1094" s="106">
        <v>103.8</v>
      </c>
      <c r="L1094" s="106">
        <v>113.5</v>
      </c>
    </row>
    <row r="1095" spans="8:12" ht="12.75" customHeight="1">
      <c r="H1095" s="108">
        <v>41009</v>
      </c>
      <c r="I1095" s="106">
        <v>154.20000000000002</v>
      </c>
      <c r="J1095" s="106">
        <v>207.39999999999998</v>
      </c>
      <c r="K1095" s="106">
        <v>106.80000000000001</v>
      </c>
      <c r="L1095" s="106">
        <v>114.9</v>
      </c>
    </row>
    <row r="1096" spans="8:12" ht="12.75" customHeight="1">
      <c r="H1096" s="108">
        <v>41010</v>
      </c>
      <c r="I1096" s="106">
        <v>154.4</v>
      </c>
      <c r="J1096" s="106">
        <v>211.79999999999998</v>
      </c>
      <c r="K1096" s="106">
        <v>105.1</v>
      </c>
      <c r="L1096" s="106">
        <v>115.6</v>
      </c>
    </row>
    <row r="1097" spans="8:12" ht="12.75" customHeight="1">
      <c r="H1097" s="108">
        <v>41011</v>
      </c>
      <c r="I1097" s="106">
        <v>153</v>
      </c>
      <c r="J1097" s="106">
        <v>208.4</v>
      </c>
      <c r="K1097" s="106">
        <v>106.69999999999999</v>
      </c>
      <c r="L1097" s="106">
        <v>113.39999999999999</v>
      </c>
    </row>
    <row r="1098" spans="8:12" ht="12.75" customHeight="1">
      <c r="H1098" s="108">
        <v>41012</v>
      </c>
      <c r="I1098" s="106">
        <v>155</v>
      </c>
      <c r="J1098" s="106">
        <v>209.7</v>
      </c>
      <c r="K1098" s="106">
        <v>106.80000000000001</v>
      </c>
      <c r="L1098" s="106">
        <v>116.9</v>
      </c>
    </row>
    <row r="1099" spans="8:12" ht="12.75" customHeight="1">
      <c r="H1099" s="108">
        <v>41015</v>
      </c>
      <c r="I1099" s="106">
        <v>155.4</v>
      </c>
      <c r="J1099" s="106">
        <v>207.7</v>
      </c>
      <c r="K1099" s="106">
        <v>108.89999999999999</v>
      </c>
      <c r="L1099" s="106">
        <v>116.7</v>
      </c>
    </row>
    <row r="1100" spans="8:12" ht="12.75" customHeight="1">
      <c r="H1100" s="108">
        <v>41016</v>
      </c>
      <c r="I1100" s="106">
        <v>153.6</v>
      </c>
      <c r="J1100" s="106">
        <v>210.1</v>
      </c>
      <c r="K1100" s="106">
        <v>107.1</v>
      </c>
      <c r="L1100" s="106">
        <v>114.99999999999999</v>
      </c>
    </row>
    <row r="1101" spans="8:12" ht="12.75" customHeight="1">
      <c r="H1101" s="108">
        <v>41017</v>
      </c>
      <c r="I1101" s="106">
        <v>154.80000000000001</v>
      </c>
      <c r="J1101" s="106">
        <v>207.29999999999998</v>
      </c>
      <c r="K1101" s="106">
        <v>105.4</v>
      </c>
      <c r="L1101" s="106">
        <v>114.9</v>
      </c>
    </row>
    <row r="1102" spans="8:12" ht="12.75" customHeight="1">
      <c r="H1102" s="108">
        <v>41018</v>
      </c>
      <c r="I1102" s="106">
        <v>152.4</v>
      </c>
      <c r="J1102" s="106">
        <v>206.8</v>
      </c>
      <c r="K1102" s="106">
        <v>106.4</v>
      </c>
      <c r="L1102" s="106">
        <v>113.9</v>
      </c>
    </row>
    <row r="1103" spans="8:12" ht="12.75" customHeight="1">
      <c r="H1103" s="108">
        <v>41019</v>
      </c>
      <c r="I1103" s="106">
        <v>150.89999999999998</v>
      </c>
      <c r="J1103" s="106">
        <v>202.5</v>
      </c>
      <c r="K1103" s="106">
        <v>104</v>
      </c>
      <c r="L1103" s="106">
        <v>110.60000000000001</v>
      </c>
    </row>
    <row r="1104" spans="8:12" ht="12.75" customHeight="1">
      <c r="H1104" s="108">
        <v>41022</v>
      </c>
      <c r="I1104" s="106">
        <v>154.5</v>
      </c>
      <c r="J1104" s="106">
        <v>204.99999999999997</v>
      </c>
      <c r="K1104" s="106">
        <v>107.2</v>
      </c>
      <c r="L1104" s="106">
        <v>114.19999999999999</v>
      </c>
    </row>
    <row r="1105" spans="8:12" ht="12.75" customHeight="1">
      <c r="H1105" s="108">
        <v>41023</v>
      </c>
      <c r="I1105" s="106">
        <v>152.69999999999999</v>
      </c>
      <c r="J1105" s="106">
        <v>203.2</v>
      </c>
      <c r="K1105" s="106">
        <v>103.8</v>
      </c>
      <c r="L1105" s="106">
        <v>113.9</v>
      </c>
    </row>
    <row r="1106" spans="8:12" ht="12.75" customHeight="1">
      <c r="H1106" s="108">
        <v>41024</v>
      </c>
      <c r="I1106" s="106">
        <v>152.69999999999999</v>
      </c>
      <c r="J1106" s="106">
        <v>200.2</v>
      </c>
      <c r="K1106" s="106">
        <v>106.2</v>
      </c>
      <c r="L1106" s="106">
        <v>115.10000000000001</v>
      </c>
    </row>
    <row r="1107" spans="8:12" ht="12.75" customHeight="1">
      <c r="H1107" s="108">
        <v>41025</v>
      </c>
      <c r="I1107" s="106">
        <v>151.1</v>
      </c>
      <c r="J1107" s="106">
        <v>200.99999999999997</v>
      </c>
      <c r="K1107" s="106">
        <v>105.2</v>
      </c>
      <c r="L1107" s="106">
        <v>113.5</v>
      </c>
    </row>
    <row r="1108" spans="8:12" ht="12.75" customHeight="1">
      <c r="H1108" s="108">
        <v>41026</v>
      </c>
      <c r="I1108" s="106">
        <v>151.29999999999998</v>
      </c>
      <c r="J1108" s="106">
        <v>201.7</v>
      </c>
      <c r="K1108" s="106">
        <v>105</v>
      </c>
      <c r="L1108" s="106">
        <v>111.4</v>
      </c>
    </row>
    <row r="1109" spans="8:12" ht="12.75" customHeight="1">
      <c r="H1109" s="108">
        <v>41029</v>
      </c>
      <c r="I1109" s="106">
        <v>151.5</v>
      </c>
      <c r="J1109" s="106">
        <v>198.9</v>
      </c>
      <c r="K1109" s="106">
        <v>103</v>
      </c>
      <c r="L1109" s="106">
        <v>109.7</v>
      </c>
    </row>
    <row r="1110" spans="8:12" ht="12.75" customHeight="1">
      <c r="H1110" s="108">
        <v>41031</v>
      </c>
      <c r="I1110" s="106">
        <v>154.80000000000001</v>
      </c>
      <c r="J1110" s="106">
        <v>200.59999999999997</v>
      </c>
      <c r="K1110" s="106">
        <v>105.60000000000001</v>
      </c>
      <c r="L1110" s="106">
        <v>114.1</v>
      </c>
    </row>
    <row r="1111" spans="8:12" ht="12.75" customHeight="1">
      <c r="H1111" s="108">
        <v>41032</v>
      </c>
      <c r="I1111" s="106">
        <v>155.29999999999998</v>
      </c>
      <c r="J1111" s="106">
        <v>203.6</v>
      </c>
      <c r="K1111" s="106">
        <v>105.3</v>
      </c>
      <c r="L1111" s="106">
        <v>113.19999999999999</v>
      </c>
    </row>
    <row r="1112" spans="8:12" ht="12.75" customHeight="1">
      <c r="H1112" s="108">
        <v>41033</v>
      </c>
      <c r="I1112" s="106">
        <v>156.29999999999998</v>
      </c>
      <c r="J1112" s="106">
        <v>202.5</v>
      </c>
      <c r="K1112" s="106">
        <v>108.5</v>
      </c>
      <c r="L1112" s="106">
        <v>114.8</v>
      </c>
    </row>
    <row r="1113" spans="8:12" ht="12.75" customHeight="1">
      <c r="H1113" s="108">
        <v>41036</v>
      </c>
      <c r="I1113" s="106">
        <v>154.9</v>
      </c>
      <c r="J1113" s="106">
        <v>202.89999999999998</v>
      </c>
      <c r="K1113" s="106">
        <v>108.1</v>
      </c>
      <c r="L1113" s="106">
        <v>113.79999999999998</v>
      </c>
    </row>
    <row r="1114" spans="8:12" ht="12.75" customHeight="1">
      <c r="H1114" s="108">
        <v>41037</v>
      </c>
      <c r="I1114" s="106">
        <v>157</v>
      </c>
      <c r="J1114" s="106">
        <v>206.4</v>
      </c>
      <c r="K1114" s="106">
        <v>111.1</v>
      </c>
      <c r="L1114" s="106">
        <v>117.5</v>
      </c>
    </row>
    <row r="1115" spans="8:12" ht="12.75" customHeight="1">
      <c r="H1115" s="108">
        <v>41038</v>
      </c>
      <c r="I1115" s="106">
        <v>156.20000000000002</v>
      </c>
      <c r="J1115" s="106">
        <v>206.4</v>
      </c>
      <c r="K1115" s="106">
        <v>112.3</v>
      </c>
      <c r="L1115" s="106">
        <v>117.10000000000001</v>
      </c>
    </row>
    <row r="1116" spans="8:12" ht="12.75" customHeight="1">
      <c r="H1116" s="108">
        <v>41039</v>
      </c>
      <c r="I1116" s="106">
        <v>155.9</v>
      </c>
      <c r="J1116" s="106">
        <v>206.70000000000002</v>
      </c>
      <c r="K1116" s="106">
        <v>111.80000000000001</v>
      </c>
      <c r="L1116" s="106">
        <v>116.3</v>
      </c>
    </row>
    <row r="1117" spans="8:12" ht="12.75" customHeight="1">
      <c r="H1117" s="108">
        <v>41040</v>
      </c>
      <c r="I1117" s="106">
        <v>155</v>
      </c>
      <c r="J1117" s="106">
        <v>205.10000000000002</v>
      </c>
      <c r="K1117" s="106">
        <v>110.7</v>
      </c>
      <c r="L1117" s="106">
        <v>115.8</v>
      </c>
    </row>
    <row r="1118" spans="8:12" ht="12.75" customHeight="1">
      <c r="H1118" s="108">
        <v>41043</v>
      </c>
      <c r="I1118" s="106">
        <v>155.4</v>
      </c>
      <c r="J1118" s="106">
        <v>205.39999999999998</v>
      </c>
      <c r="K1118" s="106">
        <v>107.1</v>
      </c>
      <c r="L1118" s="106">
        <v>115.10000000000001</v>
      </c>
    </row>
    <row r="1119" spans="8:12" ht="12.75" customHeight="1">
      <c r="H1119" s="108">
        <v>41044</v>
      </c>
      <c r="I1119" s="106">
        <v>155.4</v>
      </c>
      <c r="J1119" s="106">
        <v>207.50000000000003</v>
      </c>
      <c r="K1119" s="106">
        <v>109.00000000000001</v>
      </c>
      <c r="L1119" s="106">
        <v>114.19999999999999</v>
      </c>
    </row>
    <row r="1120" spans="8:12" ht="12.75" customHeight="1">
      <c r="H1120" s="108">
        <v>41045</v>
      </c>
      <c r="I1120" s="106">
        <v>157.6</v>
      </c>
      <c r="J1120" s="106">
        <v>207.50000000000003</v>
      </c>
      <c r="K1120" s="106">
        <v>110.7</v>
      </c>
      <c r="L1120" s="106">
        <v>116.6</v>
      </c>
    </row>
    <row r="1121" spans="8:12" ht="12.75" customHeight="1">
      <c r="H1121" s="108">
        <v>41046</v>
      </c>
      <c r="I1121" s="106">
        <v>161.69999999999999</v>
      </c>
      <c r="J1121" s="106">
        <v>214.4</v>
      </c>
      <c r="K1121" s="106">
        <v>114.3</v>
      </c>
      <c r="L1121" s="106">
        <v>119.39999999999999</v>
      </c>
    </row>
    <row r="1122" spans="8:12" ht="12.75" customHeight="1">
      <c r="H1122" s="108">
        <v>41047</v>
      </c>
      <c r="I1122" s="106">
        <v>163.19999999999999</v>
      </c>
      <c r="J1122" s="106">
        <v>218.00000000000003</v>
      </c>
      <c r="K1122" s="106">
        <v>115.10000000000001</v>
      </c>
      <c r="L1122" s="106">
        <v>123.30000000000001</v>
      </c>
    </row>
    <row r="1123" spans="8:12" ht="12.75" customHeight="1">
      <c r="H1123" s="108">
        <v>41051</v>
      </c>
      <c r="I1123" s="106">
        <v>162.4</v>
      </c>
      <c r="J1123" s="106">
        <v>216.2</v>
      </c>
      <c r="K1123" s="106">
        <v>121.2</v>
      </c>
      <c r="L1123" s="106">
        <v>122.6</v>
      </c>
    </row>
    <row r="1124" spans="8:12" ht="12.75" customHeight="1">
      <c r="H1124" s="108">
        <v>41052</v>
      </c>
      <c r="I1124" s="106">
        <v>163.6</v>
      </c>
      <c r="J1124" s="106">
        <v>217.3</v>
      </c>
      <c r="K1124" s="106">
        <v>120.30000000000001</v>
      </c>
      <c r="L1124" s="106">
        <v>124.30000000000001</v>
      </c>
    </row>
    <row r="1125" spans="8:12" ht="12.75" customHeight="1">
      <c r="H1125" s="108">
        <v>41053</v>
      </c>
      <c r="I1125" s="106">
        <v>170.5</v>
      </c>
      <c r="J1125" s="106">
        <v>223.8</v>
      </c>
      <c r="K1125" s="106">
        <v>127</v>
      </c>
      <c r="L1125" s="106">
        <v>131.4</v>
      </c>
    </row>
    <row r="1126" spans="8:12" ht="12.75" customHeight="1">
      <c r="H1126" s="108">
        <v>41054</v>
      </c>
      <c r="I1126" s="106">
        <v>172</v>
      </c>
      <c r="J1126" s="106">
        <v>221.1</v>
      </c>
      <c r="K1126" s="106">
        <v>128.69999999999999</v>
      </c>
      <c r="L1126" s="106">
        <v>130.69999999999999</v>
      </c>
    </row>
    <row r="1127" spans="8:12" ht="12.75" customHeight="1">
      <c r="H1127" s="108">
        <v>41057</v>
      </c>
      <c r="I1127" s="106">
        <v>170</v>
      </c>
      <c r="J1127" s="106">
        <v>218.00000000000003</v>
      </c>
      <c r="K1127" s="106">
        <v>129.4</v>
      </c>
      <c r="L1127" s="106">
        <v>131.6</v>
      </c>
    </row>
    <row r="1128" spans="8:12" ht="12.75" customHeight="1">
      <c r="H1128" s="108">
        <v>41058</v>
      </c>
      <c r="I1128" s="106">
        <v>169</v>
      </c>
      <c r="J1128" s="106">
        <v>217.79999999999998</v>
      </c>
      <c r="K1128" s="106">
        <v>130.69999999999999</v>
      </c>
      <c r="L1128" s="106">
        <v>131.6</v>
      </c>
    </row>
    <row r="1129" spans="8:12" ht="12.75" customHeight="1">
      <c r="H1129" s="108">
        <v>41059</v>
      </c>
      <c r="I1129" s="106">
        <v>169.1</v>
      </c>
      <c r="J1129" s="106">
        <v>219.20000000000002</v>
      </c>
      <c r="K1129" s="106">
        <v>131.80000000000001</v>
      </c>
      <c r="L1129" s="106">
        <v>133.80000000000001</v>
      </c>
    </row>
    <row r="1130" spans="8:12" ht="12.75" customHeight="1">
      <c r="H1130" s="108">
        <v>41060</v>
      </c>
      <c r="I1130" s="106">
        <v>170.70000000000002</v>
      </c>
      <c r="J1130" s="106">
        <v>219.20000000000002</v>
      </c>
      <c r="K1130" s="106">
        <v>132</v>
      </c>
      <c r="L1130" s="106">
        <v>134.80000000000001</v>
      </c>
    </row>
    <row r="1131" spans="8:12" ht="12.75" customHeight="1">
      <c r="H1131" s="108">
        <v>41061</v>
      </c>
      <c r="I1131" s="106">
        <v>173.2</v>
      </c>
      <c r="J1131" s="106">
        <v>224.7</v>
      </c>
      <c r="K1131" s="106">
        <v>136</v>
      </c>
      <c r="L1131" s="106">
        <v>133.6</v>
      </c>
    </row>
    <row r="1132" spans="8:12" ht="12.75" customHeight="1">
      <c r="H1132" s="108">
        <v>41064</v>
      </c>
      <c r="I1132" s="106">
        <v>165.5</v>
      </c>
      <c r="J1132" s="106">
        <v>219.79999999999998</v>
      </c>
      <c r="K1132" s="106">
        <v>131.29999999999998</v>
      </c>
      <c r="L1132" s="106">
        <v>127.4</v>
      </c>
    </row>
    <row r="1133" spans="8:12" ht="12.75" customHeight="1">
      <c r="H1133" s="108">
        <v>41065</v>
      </c>
      <c r="I1133" s="106">
        <v>165.79999999999998</v>
      </c>
      <c r="J1133" s="106">
        <v>216.2</v>
      </c>
      <c r="K1133" s="106">
        <v>124</v>
      </c>
      <c r="L1133" s="106">
        <v>129.5</v>
      </c>
    </row>
    <row r="1134" spans="8:12" ht="12.75" customHeight="1">
      <c r="H1134" s="108">
        <v>41066</v>
      </c>
      <c r="I1134" s="106">
        <v>163.19999999999999</v>
      </c>
      <c r="J1134" s="106">
        <v>210.9</v>
      </c>
      <c r="K1134" s="106">
        <v>124.4</v>
      </c>
      <c r="L1134" s="106">
        <v>125.8</v>
      </c>
    </row>
    <row r="1135" spans="8:12" ht="12.75" customHeight="1">
      <c r="H1135" s="108">
        <v>41067</v>
      </c>
      <c r="I1135" s="106">
        <v>157.1</v>
      </c>
      <c r="J1135" s="106">
        <v>211.50000000000003</v>
      </c>
      <c r="K1135" s="106">
        <v>120.19999999999999</v>
      </c>
      <c r="L1135" s="106">
        <v>122.8</v>
      </c>
    </row>
    <row r="1136" spans="8:12" ht="12.75" customHeight="1">
      <c r="H1136" s="108">
        <v>41068</v>
      </c>
      <c r="I1136" s="106">
        <v>156.4</v>
      </c>
      <c r="J1136" s="106">
        <v>208.9</v>
      </c>
      <c r="K1136" s="106">
        <v>113.99999999999999</v>
      </c>
      <c r="L1136" s="106">
        <v>122.10000000000001</v>
      </c>
    </row>
    <row r="1137" spans="8:12" ht="12.75" customHeight="1">
      <c r="H1137" s="108">
        <v>41071</v>
      </c>
      <c r="I1137" s="106">
        <v>157.80000000000001</v>
      </c>
      <c r="J1137" s="106">
        <v>210.8</v>
      </c>
      <c r="K1137" s="106">
        <v>120.7</v>
      </c>
      <c r="L1137" s="106">
        <v>122.7</v>
      </c>
    </row>
    <row r="1138" spans="8:12" ht="12.75" customHeight="1">
      <c r="H1138" s="108">
        <v>41072</v>
      </c>
      <c r="I1138" s="106">
        <v>156</v>
      </c>
      <c r="J1138" s="106">
        <v>208.70000000000002</v>
      </c>
      <c r="K1138" s="106">
        <v>118.5</v>
      </c>
      <c r="L1138" s="106">
        <v>120.5</v>
      </c>
    </row>
    <row r="1139" spans="8:12" ht="12.75" customHeight="1">
      <c r="H1139" s="108">
        <v>41073</v>
      </c>
      <c r="I1139" s="106">
        <v>155.5</v>
      </c>
      <c r="J1139" s="106">
        <v>207.9</v>
      </c>
      <c r="K1139" s="106">
        <v>118.5</v>
      </c>
      <c r="L1139" s="106">
        <v>120.30000000000001</v>
      </c>
    </row>
    <row r="1140" spans="8:12" ht="12.75" customHeight="1">
      <c r="H1140" s="108">
        <v>41074</v>
      </c>
      <c r="I1140" s="106">
        <v>153.4</v>
      </c>
      <c r="J1140" s="106">
        <v>206.4</v>
      </c>
      <c r="K1140" s="106">
        <v>118.6</v>
      </c>
      <c r="L1140" s="106">
        <v>117.9</v>
      </c>
    </row>
    <row r="1141" spans="8:12" ht="12.75" customHeight="1">
      <c r="H1141" s="108">
        <v>41075</v>
      </c>
      <c r="I1141" s="106">
        <v>156.5</v>
      </c>
      <c r="J1141" s="106">
        <v>209.90000000000003</v>
      </c>
      <c r="K1141" s="106">
        <v>124.8</v>
      </c>
      <c r="L1141" s="106">
        <v>121</v>
      </c>
    </row>
    <row r="1142" spans="8:12" ht="12.75" customHeight="1">
      <c r="H1142" s="108">
        <v>41078</v>
      </c>
      <c r="I1142" s="106">
        <v>159.60000000000002</v>
      </c>
      <c r="J1142" s="106">
        <v>211.7</v>
      </c>
      <c r="K1142" s="106">
        <v>121.50000000000001</v>
      </c>
      <c r="L1142" s="106">
        <v>124</v>
      </c>
    </row>
    <row r="1143" spans="8:12" ht="12.75" customHeight="1">
      <c r="H1143" s="108">
        <v>41079</v>
      </c>
      <c r="I1143" s="106">
        <v>157.20000000000002</v>
      </c>
      <c r="J1143" s="106">
        <v>212.4</v>
      </c>
      <c r="K1143" s="106">
        <v>123.50000000000001</v>
      </c>
      <c r="L1143" s="106">
        <v>122</v>
      </c>
    </row>
    <row r="1144" spans="8:12" ht="12.75" customHeight="1">
      <c r="H1144" s="108">
        <v>41080</v>
      </c>
      <c r="I1144" s="106">
        <v>155.80000000000001</v>
      </c>
      <c r="J1144" s="106">
        <v>210.9</v>
      </c>
      <c r="K1144" s="106">
        <v>120.10000000000001</v>
      </c>
      <c r="L1144" s="106">
        <v>122.39999999999999</v>
      </c>
    </row>
    <row r="1145" spans="8:12" ht="12.75" customHeight="1">
      <c r="H1145" s="108">
        <v>41081</v>
      </c>
      <c r="I1145" s="106">
        <v>153.29999999999998</v>
      </c>
      <c r="J1145" s="106">
        <v>208.4</v>
      </c>
      <c r="K1145" s="106">
        <v>117.30000000000001</v>
      </c>
      <c r="L1145" s="106">
        <v>120.19999999999999</v>
      </c>
    </row>
    <row r="1146" spans="8:12" ht="12.75" customHeight="1">
      <c r="H1146" s="108">
        <v>41082</v>
      </c>
      <c r="I1146" s="106">
        <v>151.1</v>
      </c>
      <c r="J1146" s="106">
        <v>204.5</v>
      </c>
      <c r="K1146" s="106">
        <v>116.6</v>
      </c>
      <c r="L1146" s="106">
        <v>116.3</v>
      </c>
    </row>
    <row r="1147" spans="8:12" ht="12.75" customHeight="1">
      <c r="H1147" s="108">
        <v>41085</v>
      </c>
      <c r="I1147" s="106">
        <v>157.69999999999999</v>
      </c>
      <c r="J1147" s="106">
        <v>208.70000000000002</v>
      </c>
      <c r="K1147" s="106">
        <v>119.10000000000001</v>
      </c>
      <c r="L1147" s="106">
        <v>122.39999999999999</v>
      </c>
    </row>
    <row r="1148" spans="8:12" ht="12.75" customHeight="1">
      <c r="H1148" s="108">
        <v>41086</v>
      </c>
      <c r="I1148" s="106">
        <v>155.4</v>
      </c>
      <c r="J1148" s="106">
        <v>209.39999999999998</v>
      </c>
      <c r="K1148" s="106">
        <v>120.8</v>
      </c>
      <c r="L1148" s="106">
        <v>121.39999999999999</v>
      </c>
    </row>
    <row r="1149" spans="8:12" ht="12.75" customHeight="1">
      <c r="H1149" s="108">
        <v>41087</v>
      </c>
      <c r="I1149" s="106">
        <v>152.5</v>
      </c>
      <c r="J1149" s="106">
        <v>208.5</v>
      </c>
      <c r="K1149" s="106">
        <v>122.50000000000001</v>
      </c>
      <c r="L1149" s="106">
        <v>118.6</v>
      </c>
    </row>
    <row r="1150" spans="8:12" ht="12.75" customHeight="1">
      <c r="H1150" s="108">
        <v>41088</v>
      </c>
      <c r="I1150" s="106">
        <v>157.9</v>
      </c>
      <c r="J1150" s="106">
        <v>208.3</v>
      </c>
      <c r="K1150" s="106">
        <v>132.20000000000002</v>
      </c>
      <c r="L1150" s="106">
        <v>125.6</v>
      </c>
    </row>
    <row r="1151" spans="8:12" ht="12.75" customHeight="1">
      <c r="H1151" s="108">
        <v>41089</v>
      </c>
      <c r="I1151" s="106">
        <v>156</v>
      </c>
      <c r="J1151" s="106">
        <v>209.7</v>
      </c>
      <c r="K1151" s="106">
        <v>128.69999999999999</v>
      </c>
      <c r="L1151" s="106">
        <v>123</v>
      </c>
    </row>
    <row r="1152" spans="8:12" ht="12.75" customHeight="1">
      <c r="H1152" s="108">
        <v>41090</v>
      </c>
      <c r="I1152" s="106">
        <v>157.5</v>
      </c>
      <c r="J1152" s="106">
        <v>209.79999999999998</v>
      </c>
      <c r="K1152" s="106">
        <v>129.5</v>
      </c>
      <c r="L1152" s="106">
        <v>123.4</v>
      </c>
    </row>
    <row r="1153" spans="8:12" ht="12.75" customHeight="1">
      <c r="H1153" s="108">
        <v>41093</v>
      </c>
      <c r="I1153" s="106">
        <v>155.1</v>
      </c>
      <c r="J1153" s="106">
        <v>210.1</v>
      </c>
      <c r="K1153" s="106">
        <v>125.8</v>
      </c>
      <c r="L1153" s="106">
        <v>121.39999999999999</v>
      </c>
    </row>
    <row r="1154" spans="8:12" ht="12.75" customHeight="1">
      <c r="H1154" s="108">
        <v>41094</v>
      </c>
      <c r="I1154" s="106">
        <v>156.4</v>
      </c>
      <c r="J1154" s="106">
        <v>210.4</v>
      </c>
      <c r="K1154" s="106">
        <v>131.6</v>
      </c>
      <c r="L1154" s="106">
        <v>124.10000000000001</v>
      </c>
    </row>
    <row r="1155" spans="8:12" ht="12.75" customHeight="1">
      <c r="H1155" s="108">
        <v>41095</v>
      </c>
      <c r="I1155" s="106">
        <v>143.5</v>
      </c>
      <c r="J1155" s="106">
        <v>198.5</v>
      </c>
      <c r="K1155" s="106">
        <v>119.6</v>
      </c>
      <c r="L1155" s="106">
        <v>111.80000000000001</v>
      </c>
    </row>
    <row r="1156" spans="8:12" ht="12.75" customHeight="1">
      <c r="H1156" s="108">
        <v>41096</v>
      </c>
      <c r="I1156" s="106">
        <v>140</v>
      </c>
      <c r="J1156" s="106">
        <v>196.70000000000002</v>
      </c>
      <c r="K1156" s="106">
        <v>113.3</v>
      </c>
      <c r="L1156" s="106">
        <v>107</v>
      </c>
    </row>
    <row r="1157" spans="8:12" ht="12.75" customHeight="1">
      <c r="H1157" s="108">
        <v>41099</v>
      </c>
      <c r="I1157" s="106">
        <v>144.30000000000001</v>
      </c>
      <c r="J1157" s="106">
        <v>200.1</v>
      </c>
      <c r="K1157" s="106">
        <v>119.19999999999999</v>
      </c>
      <c r="L1157" s="106">
        <v>113.9</v>
      </c>
    </row>
    <row r="1158" spans="8:12" ht="12.75" customHeight="1">
      <c r="H1158" s="108">
        <v>41100</v>
      </c>
      <c r="I1158" s="106">
        <v>143.5</v>
      </c>
      <c r="J1158" s="106">
        <v>199.5</v>
      </c>
      <c r="K1158" s="106">
        <v>114.5</v>
      </c>
      <c r="L1158" s="106">
        <v>110.3</v>
      </c>
    </row>
    <row r="1159" spans="8:12" ht="12.75" customHeight="1">
      <c r="H1159" s="108">
        <v>41101</v>
      </c>
      <c r="I1159" s="106">
        <v>145.70000000000002</v>
      </c>
      <c r="J1159" s="106">
        <v>202</v>
      </c>
      <c r="K1159" s="106">
        <v>117.9</v>
      </c>
      <c r="L1159" s="106">
        <v>112.9</v>
      </c>
    </row>
    <row r="1160" spans="8:12" ht="12.75" customHeight="1">
      <c r="H1160" s="108">
        <v>41102</v>
      </c>
      <c r="I1160" s="106">
        <v>153.1</v>
      </c>
      <c r="J1160" s="106">
        <v>206.3</v>
      </c>
      <c r="K1160" s="106">
        <v>124.30000000000001</v>
      </c>
      <c r="L1160" s="106">
        <v>116.10000000000001</v>
      </c>
    </row>
    <row r="1161" spans="8:12" ht="12.75" customHeight="1">
      <c r="H1161" s="108">
        <v>41103</v>
      </c>
      <c r="I1161" s="106">
        <v>154.80000000000001</v>
      </c>
      <c r="J1161" s="106">
        <v>208.70000000000002</v>
      </c>
      <c r="K1161" s="106">
        <v>123.9</v>
      </c>
      <c r="L1161" s="106">
        <v>116.9</v>
      </c>
    </row>
    <row r="1162" spans="8:12" ht="12.75" customHeight="1">
      <c r="H1162" s="108">
        <v>41107</v>
      </c>
      <c r="I1162" s="106">
        <v>160.60000000000002</v>
      </c>
      <c r="J1162" s="106">
        <v>217.60000000000002</v>
      </c>
      <c r="K1162" s="106">
        <v>128.80000000000001</v>
      </c>
      <c r="L1162" s="106">
        <v>124</v>
      </c>
    </row>
    <row r="1163" spans="8:12" ht="12.75" customHeight="1">
      <c r="H1163" s="108">
        <v>41108</v>
      </c>
      <c r="I1163" s="106">
        <v>162.30000000000001</v>
      </c>
      <c r="J1163" s="106">
        <v>218.1</v>
      </c>
      <c r="K1163" s="106">
        <v>131.5</v>
      </c>
      <c r="L1163" s="106">
        <v>126.2</v>
      </c>
    </row>
    <row r="1164" spans="8:12" ht="12.75" customHeight="1">
      <c r="H1164" s="108">
        <v>41109</v>
      </c>
      <c r="I1164" s="106">
        <v>164</v>
      </c>
      <c r="J1164" s="106">
        <v>219.70000000000002</v>
      </c>
      <c r="K1164" s="106">
        <v>130.29999999999998</v>
      </c>
      <c r="L1164" s="106">
        <v>126.4</v>
      </c>
    </row>
    <row r="1165" spans="8:12" ht="12.75" customHeight="1">
      <c r="H1165" s="108">
        <v>41110</v>
      </c>
      <c r="I1165" s="106">
        <v>159.9</v>
      </c>
      <c r="J1165" s="106">
        <v>216.8</v>
      </c>
      <c r="K1165" s="106">
        <v>122.30000000000001</v>
      </c>
      <c r="L1165" s="106">
        <v>122.7</v>
      </c>
    </row>
    <row r="1166" spans="8:12" ht="12.75" customHeight="1">
      <c r="H1166" s="108">
        <v>41113</v>
      </c>
      <c r="I1166" s="106">
        <v>162</v>
      </c>
      <c r="J1166" s="106">
        <v>220.2</v>
      </c>
      <c r="K1166" s="106">
        <v>125.89999999999999</v>
      </c>
      <c r="L1166" s="106">
        <v>125.89999999999999</v>
      </c>
    </row>
    <row r="1167" spans="8:12" ht="12.75" customHeight="1">
      <c r="H1167" s="108">
        <v>41114</v>
      </c>
      <c r="I1167" s="106">
        <v>166.1</v>
      </c>
      <c r="J1167" s="106">
        <v>222.5</v>
      </c>
      <c r="K1167" s="106">
        <v>129.80000000000001</v>
      </c>
      <c r="L1167" s="106">
        <v>135.30000000000001</v>
      </c>
    </row>
    <row r="1168" spans="8:12" ht="12.75" customHeight="1">
      <c r="H1168" s="108">
        <v>41115</v>
      </c>
      <c r="I1168" s="106">
        <v>159.80000000000001</v>
      </c>
      <c r="J1168" s="106">
        <v>217.60000000000002</v>
      </c>
      <c r="K1168" s="106">
        <v>125.4</v>
      </c>
      <c r="L1168" s="106">
        <v>123.6</v>
      </c>
    </row>
    <row r="1169" spans="8:12" ht="12.75" customHeight="1">
      <c r="H1169" s="108">
        <v>41116</v>
      </c>
      <c r="I1169" s="106">
        <v>163.1</v>
      </c>
      <c r="J1169" s="106">
        <v>221</v>
      </c>
      <c r="K1169" s="106">
        <v>128.4</v>
      </c>
      <c r="L1169" s="106">
        <v>130.1</v>
      </c>
    </row>
    <row r="1170" spans="8:12" ht="12.75" customHeight="1">
      <c r="H1170" s="108">
        <v>41117</v>
      </c>
      <c r="I1170" s="106">
        <v>165.3</v>
      </c>
      <c r="J1170" s="106">
        <v>222.40000000000003</v>
      </c>
      <c r="K1170" s="106">
        <v>133.4</v>
      </c>
      <c r="L1170" s="106">
        <v>131.9</v>
      </c>
    </row>
    <row r="1171" spans="8:12" ht="12.75" customHeight="1">
      <c r="H1171" s="108">
        <v>41120</v>
      </c>
      <c r="I1171" s="106">
        <v>163.30000000000001</v>
      </c>
      <c r="J1171" s="106">
        <v>225.70000000000002</v>
      </c>
      <c r="K1171" s="106">
        <v>127</v>
      </c>
      <c r="L1171" s="106">
        <v>134</v>
      </c>
    </row>
    <row r="1172" spans="8:12" ht="12.75" customHeight="1">
      <c r="H1172" s="108">
        <v>41121</v>
      </c>
      <c r="I1172" s="106">
        <v>165.3</v>
      </c>
      <c r="J1172" s="106">
        <v>229.2</v>
      </c>
      <c r="K1172" s="106">
        <v>126.89999999999999</v>
      </c>
      <c r="L1172" s="106">
        <v>129.4</v>
      </c>
    </row>
    <row r="1173" spans="8:12" ht="12.75" customHeight="1">
      <c r="H1173" s="108">
        <v>41122</v>
      </c>
      <c r="I1173" s="106">
        <v>164.9</v>
      </c>
      <c r="J1173" s="106">
        <v>227.70000000000002</v>
      </c>
      <c r="K1173" s="106">
        <v>131</v>
      </c>
      <c r="L1173" s="106">
        <v>130.1</v>
      </c>
    </row>
    <row r="1174" spans="8:12" ht="12.75" customHeight="1">
      <c r="H1174" s="108">
        <v>41123</v>
      </c>
      <c r="I1174" s="106">
        <v>168.9</v>
      </c>
      <c r="J1174" s="106">
        <v>231.4</v>
      </c>
      <c r="K1174" s="106">
        <v>131.9</v>
      </c>
      <c r="L1174" s="106">
        <v>137.30000000000001</v>
      </c>
    </row>
    <row r="1175" spans="8:12" ht="12.75" customHeight="1">
      <c r="H1175" s="108">
        <v>41124</v>
      </c>
      <c r="I1175" s="106">
        <v>167.1</v>
      </c>
      <c r="J1175" s="106">
        <v>230.10000000000002</v>
      </c>
      <c r="K1175" s="106">
        <v>134</v>
      </c>
      <c r="L1175" s="106">
        <v>133.1</v>
      </c>
    </row>
    <row r="1176" spans="8:12" ht="12.75" customHeight="1">
      <c r="H1176" s="108">
        <v>41127</v>
      </c>
      <c r="I1176" s="106">
        <v>165.6</v>
      </c>
      <c r="J1176" s="106">
        <v>231.4</v>
      </c>
      <c r="K1176" s="106">
        <v>132.20000000000002</v>
      </c>
      <c r="L1176" s="106">
        <v>130.4</v>
      </c>
    </row>
    <row r="1177" spans="8:12" ht="12.75" customHeight="1">
      <c r="H1177" s="108">
        <v>41128</v>
      </c>
      <c r="I1177" s="106">
        <v>166</v>
      </c>
      <c r="J1177" s="106">
        <v>229.5</v>
      </c>
      <c r="K1177" s="106">
        <v>130.20000000000002</v>
      </c>
      <c r="L1177" s="106">
        <v>133.29999999999998</v>
      </c>
    </row>
    <row r="1178" spans="8:12" ht="12.75" customHeight="1">
      <c r="H1178" s="108">
        <v>41129</v>
      </c>
      <c r="I1178" s="106">
        <v>167.79999999999998</v>
      </c>
      <c r="J1178" s="106">
        <v>229.9</v>
      </c>
      <c r="K1178" s="106">
        <v>130.4</v>
      </c>
      <c r="L1178" s="106">
        <v>134.30000000000001</v>
      </c>
    </row>
    <row r="1179" spans="8:12" ht="12.75" customHeight="1">
      <c r="H1179" s="108">
        <v>41130</v>
      </c>
      <c r="I1179" s="106">
        <v>169.5</v>
      </c>
      <c r="J1179" s="106">
        <v>228.9</v>
      </c>
      <c r="K1179" s="106">
        <v>131.29999999999998</v>
      </c>
      <c r="L1179" s="106">
        <v>137.4</v>
      </c>
    </row>
    <row r="1180" spans="8:12" ht="12.75" customHeight="1">
      <c r="H1180" s="108">
        <v>41131</v>
      </c>
      <c r="I1180" s="106">
        <v>169.6</v>
      </c>
      <c r="J1180" s="106">
        <v>230.10000000000002</v>
      </c>
      <c r="K1180" s="106">
        <v>129.69999999999999</v>
      </c>
      <c r="L1180" s="106">
        <v>137.4</v>
      </c>
    </row>
    <row r="1181" spans="8:12" ht="12.75" customHeight="1">
      <c r="H1181" s="108">
        <v>41134</v>
      </c>
      <c r="I1181" s="106">
        <v>170</v>
      </c>
      <c r="J1181" s="106">
        <v>230.7</v>
      </c>
      <c r="K1181" s="106">
        <v>129.80000000000001</v>
      </c>
      <c r="L1181" s="106">
        <v>135.80000000000001</v>
      </c>
    </row>
    <row r="1182" spans="8:12" ht="12.75" customHeight="1">
      <c r="H1182" s="108">
        <v>41135</v>
      </c>
      <c r="I1182" s="106">
        <v>170.79999999999998</v>
      </c>
      <c r="J1182" s="106">
        <v>233.8</v>
      </c>
      <c r="K1182" s="106">
        <v>128.6</v>
      </c>
      <c r="L1182" s="106">
        <v>134.30000000000001</v>
      </c>
    </row>
    <row r="1183" spans="8:12" ht="12.75" customHeight="1">
      <c r="H1183" s="108">
        <v>41137</v>
      </c>
      <c r="I1183" s="106">
        <v>170.79999999999998</v>
      </c>
      <c r="J1183" s="106">
        <v>236.10000000000002</v>
      </c>
      <c r="K1183" s="106">
        <v>132.29999999999998</v>
      </c>
      <c r="L1183" s="106">
        <v>134.80000000000001</v>
      </c>
    </row>
    <row r="1184" spans="8:12" ht="12.75" customHeight="1">
      <c r="H1184" s="108">
        <v>41138</v>
      </c>
      <c r="I1184" s="106">
        <v>173.2</v>
      </c>
      <c r="J1184" s="106">
        <v>239.29999999999998</v>
      </c>
      <c r="K1184" s="106">
        <v>131</v>
      </c>
      <c r="L1184" s="106">
        <v>137.79999999999998</v>
      </c>
    </row>
    <row r="1185" spans="8:12" ht="12.75" customHeight="1">
      <c r="H1185" s="108">
        <v>41141</v>
      </c>
      <c r="I1185" s="106">
        <v>158.69999999999999</v>
      </c>
      <c r="J1185" s="106">
        <v>220.1</v>
      </c>
      <c r="K1185" s="106">
        <v>130.69999999999999</v>
      </c>
      <c r="L1185" s="106">
        <v>134.4</v>
      </c>
    </row>
    <row r="1186" spans="8:12" ht="12.75" customHeight="1">
      <c r="H1186" s="108">
        <v>41142</v>
      </c>
      <c r="I1186" s="106">
        <v>159.60000000000002</v>
      </c>
      <c r="J1186" s="106">
        <v>220.4</v>
      </c>
      <c r="K1186" s="106">
        <v>127.60000000000001</v>
      </c>
      <c r="L1186" s="106">
        <v>133.69999999999999</v>
      </c>
    </row>
    <row r="1187" spans="8:12" ht="12.75" customHeight="1">
      <c r="H1187" s="108">
        <v>41143</v>
      </c>
      <c r="I1187" s="106">
        <v>159.4</v>
      </c>
      <c r="J1187" s="106">
        <v>220.2</v>
      </c>
      <c r="K1187" s="106">
        <v>129.5</v>
      </c>
      <c r="L1187" s="106">
        <v>133.69999999999999</v>
      </c>
    </row>
    <row r="1188" spans="8:12" ht="12.75" customHeight="1">
      <c r="H1188" s="108">
        <v>41144</v>
      </c>
      <c r="I1188" s="106">
        <v>160.30000000000001</v>
      </c>
      <c r="J1188" s="106">
        <v>220.5</v>
      </c>
      <c r="K1188" s="106">
        <v>125</v>
      </c>
      <c r="L1188" s="106">
        <v>132.80000000000001</v>
      </c>
    </row>
    <row r="1189" spans="8:12" ht="12.75" customHeight="1">
      <c r="H1189" s="108">
        <v>41145</v>
      </c>
      <c r="I1189" s="106">
        <v>160.30000000000001</v>
      </c>
      <c r="J1189" s="106">
        <v>220.2</v>
      </c>
      <c r="K1189" s="106">
        <v>124.10000000000001</v>
      </c>
      <c r="L1189" s="106">
        <v>133.1</v>
      </c>
    </row>
    <row r="1190" spans="8:12" ht="12.75" customHeight="1">
      <c r="H1190" s="108">
        <v>41148</v>
      </c>
      <c r="I1190" s="106">
        <v>159.4</v>
      </c>
      <c r="J1190" s="106">
        <v>220.4</v>
      </c>
      <c r="K1190" s="106">
        <v>125.29999999999998</v>
      </c>
      <c r="L1190" s="106">
        <v>132.9</v>
      </c>
    </row>
    <row r="1191" spans="8:12" ht="12.75" customHeight="1">
      <c r="H1191" s="108">
        <v>41149</v>
      </c>
      <c r="I1191" s="106">
        <v>159.80000000000001</v>
      </c>
      <c r="J1191" s="106">
        <v>219.4</v>
      </c>
      <c r="K1191" s="106">
        <v>125.2</v>
      </c>
      <c r="L1191" s="106">
        <v>133.80000000000001</v>
      </c>
    </row>
    <row r="1192" spans="8:12" ht="12.75" customHeight="1">
      <c r="H1192" s="108">
        <v>41150</v>
      </c>
      <c r="I1192" s="106">
        <v>161.5</v>
      </c>
      <c r="J1192" s="106">
        <v>221.3</v>
      </c>
      <c r="K1192" s="106">
        <v>126.49999999999999</v>
      </c>
      <c r="L1192" s="106">
        <v>135.69999999999999</v>
      </c>
    </row>
    <row r="1193" spans="8:12" ht="12.75" customHeight="1">
      <c r="H1193" s="108">
        <v>41151</v>
      </c>
      <c r="I1193" s="106">
        <v>162.20000000000002</v>
      </c>
      <c r="J1193" s="106">
        <v>222.00000000000003</v>
      </c>
      <c r="K1193" s="106">
        <v>126.8</v>
      </c>
      <c r="L1193" s="106">
        <v>135.5</v>
      </c>
    </row>
    <row r="1194" spans="8:12" ht="12.75" customHeight="1">
      <c r="H1194" s="108">
        <v>41152</v>
      </c>
      <c r="I1194" s="106">
        <v>161.5</v>
      </c>
      <c r="J1194" s="106">
        <v>222.5</v>
      </c>
      <c r="K1194" s="106">
        <v>125.2</v>
      </c>
      <c r="L1194" s="106">
        <v>136.80000000000001</v>
      </c>
    </row>
    <row r="1195" spans="8:12" ht="12.75" customHeight="1">
      <c r="H1195" s="108">
        <v>41155</v>
      </c>
      <c r="I1195" s="106">
        <v>162</v>
      </c>
      <c r="J1195" s="106">
        <v>224.5</v>
      </c>
      <c r="K1195" s="106">
        <v>126.29999999999998</v>
      </c>
      <c r="L1195" s="106">
        <v>138.39999999999998</v>
      </c>
    </row>
    <row r="1196" spans="8:12" ht="12.75" customHeight="1">
      <c r="H1196" s="108">
        <v>41156</v>
      </c>
      <c r="I1196" s="106">
        <v>164</v>
      </c>
      <c r="J1196" s="106">
        <v>227</v>
      </c>
      <c r="K1196" s="106">
        <v>128.5</v>
      </c>
      <c r="L1196" s="106">
        <v>139</v>
      </c>
    </row>
    <row r="1197" spans="8:12" ht="12.75" customHeight="1">
      <c r="H1197" s="108">
        <v>41157</v>
      </c>
      <c r="I1197" s="106">
        <v>162.69999999999999</v>
      </c>
      <c r="J1197" s="106">
        <v>226.29999999999998</v>
      </c>
      <c r="K1197" s="106">
        <v>128.6</v>
      </c>
      <c r="L1197" s="106">
        <v>138.5</v>
      </c>
    </row>
    <row r="1198" spans="8:12" ht="12.75" customHeight="1">
      <c r="H1198" s="108">
        <v>41158</v>
      </c>
      <c r="I1198" s="106">
        <v>162.69999999999999</v>
      </c>
      <c r="J1198" s="106">
        <v>225.8</v>
      </c>
      <c r="K1198" s="106">
        <v>127.60000000000001</v>
      </c>
      <c r="L1198" s="106">
        <v>139.79999999999998</v>
      </c>
    </row>
    <row r="1199" spans="8:12" ht="12.75" customHeight="1">
      <c r="H1199" s="108">
        <v>41159</v>
      </c>
      <c r="I1199" s="106">
        <v>160.80000000000001</v>
      </c>
      <c r="J1199" s="106">
        <v>224.10000000000002</v>
      </c>
      <c r="K1199" s="106">
        <v>123.2</v>
      </c>
      <c r="L1199" s="106">
        <v>138.9</v>
      </c>
    </row>
    <row r="1200" spans="8:12" ht="12.75" customHeight="1">
      <c r="H1200" s="108">
        <v>41162</v>
      </c>
      <c r="I1200" s="106">
        <v>160.5</v>
      </c>
      <c r="J1200" s="106">
        <v>224.2</v>
      </c>
      <c r="K1200" s="106">
        <v>123.10000000000001</v>
      </c>
      <c r="L1200" s="106">
        <v>138.19999999999999</v>
      </c>
    </row>
    <row r="1201" spans="8:12" ht="12.75" customHeight="1">
      <c r="H1201" s="108">
        <v>41163</v>
      </c>
      <c r="I1201" s="106">
        <v>160.9</v>
      </c>
      <c r="J1201" s="106">
        <v>224.40000000000003</v>
      </c>
      <c r="K1201" s="106">
        <v>124.6</v>
      </c>
      <c r="L1201" s="106">
        <v>138.69999999999999</v>
      </c>
    </row>
    <row r="1202" spans="8:12" ht="12.75" customHeight="1">
      <c r="H1202" s="108">
        <v>41164</v>
      </c>
      <c r="I1202" s="106">
        <v>158.80000000000001</v>
      </c>
      <c r="J1202" s="106">
        <v>222.6</v>
      </c>
      <c r="K1202" s="106">
        <v>121.30000000000001</v>
      </c>
      <c r="L1202" s="106">
        <v>134.9</v>
      </c>
    </row>
    <row r="1203" spans="8:12" ht="12.75" customHeight="1">
      <c r="H1203" s="108">
        <v>41165</v>
      </c>
      <c r="I1203" s="106">
        <v>157.6</v>
      </c>
      <c r="J1203" s="106">
        <v>221.70000000000002</v>
      </c>
      <c r="K1203" s="106">
        <v>118.7</v>
      </c>
      <c r="L1203" s="106">
        <v>133.5</v>
      </c>
    </row>
    <row r="1204" spans="8:12" ht="12.75" customHeight="1">
      <c r="H1204" s="108">
        <v>41166</v>
      </c>
      <c r="I1204" s="106">
        <v>156.1</v>
      </c>
      <c r="J1204" s="106">
        <v>219.89999999999998</v>
      </c>
      <c r="K1204" s="106">
        <v>117.30000000000001</v>
      </c>
      <c r="L1204" s="106">
        <v>130.69999999999999</v>
      </c>
    </row>
    <row r="1205" spans="8:12" ht="12.75" customHeight="1">
      <c r="H1205" s="108">
        <v>41172</v>
      </c>
      <c r="I1205" s="106">
        <v>156.6</v>
      </c>
      <c r="J1205" s="106">
        <v>220.6</v>
      </c>
      <c r="K1205" s="106">
        <v>115.9</v>
      </c>
      <c r="L1205" s="106">
        <v>133.4</v>
      </c>
    </row>
    <row r="1206" spans="8:12" ht="12.75" customHeight="1">
      <c r="H1206" s="108">
        <v>41173</v>
      </c>
      <c r="I1206" s="106">
        <v>156.29999999999998</v>
      </c>
      <c r="J1206" s="106">
        <v>219.3</v>
      </c>
      <c r="K1206" s="106">
        <v>119.5</v>
      </c>
      <c r="L1206" s="106">
        <v>131</v>
      </c>
    </row>
    <row r="1207" spans="8:12" ht="12.75" customHeight="1">
      <c r="H1207" s="108">
        <v>41176</v>
      </c>
      <c r="I1207" s="106">
        <v>157.1</v>
      </c>
      <c r="J1207" s="106">
        <v>219.20000000000002</v>
      </c>
      <c r="K1207" s="106">
        <v>116.19999999999999</v>
      </c>
      <c r="L1207" s="106">
        <v>132.1</v>
      </c>
    </row>
    <row r="1208" spans="8:12" ht="12.75" customHeight="1">
      <c r="H1208" s="108">
        <v>41177</v>
      </c>
      <c r="I1208" s="106">
        <v>155.5</v>
      </c>
      <c r="J1208" s="106">
        <v>220.1</v>
      </c>
      <c r="K1208" s="106">
        <v>115.3</v>
      </c>
      <c r="L1208" s="106">
        <v>133.29999999999998</v>
      </c>
    </row>
    <row r="1209" spans="8:12" ht="12.75" customHeight="1">
      <c r="H1209" s="108">
        <v>41178</v>
      </c>
      <c r="I1209" s="106">
        <v>154.69999999999999</v>
      </c>
      <c r="J1209" s="106">
        <v>218.2</v>
      </c>
      <c r="K1209" s="106">
        <v>116.6</v>
      </c>
      <c r="L1209" s="106">
        <v>133.1</v>
      </c>
    </row>
    <row r="1210" spans="8:12" ht="12.75" customHeight="1">
      <c r="H1210" s="108">
        <v>41179</v>
      </c>
      <c r="I1210" s="106">
        <v>156.80000000000001</v>
      </c>
      <c r="J1210" s="106">
        <v>219.20000000000002</v>
      </c>
      <c r="K1210" s="106">
        <v>115.6</v>
      </c>
      <c r="L1210" s="106">
        <v>132.5</v>
      </c>
    </row>
    <row r="1211" spans="8:12" ht="12.75" customHeight="1">
      <c r="H1211" s="108">
        <v>41180</v>
      </c>
      <c r="I1211" s="106">
        <v>156.29999999999998</v>
      </c>
      <c r="J1211" s="106">
        <v>219.60000000000002</v>
      </c>
      <c r="K1211" s="106">
        <v>114.6</v>
      </c>
      <c r="L1211" s="106">
        <v>131.6</v>
      </c>
    </row>
    <row r="1212" spans="8:12" ht="12.75" customHeight="1">
      <c r="H1212" s="108">
        <v>41182</v>
      </c>
      <c r="I1212" s="106">
        <v>157.69999999999999</v>
      </c>
      <c r="J1212" s="106">
        <v>218.8</v>
      </c>
      <c r="K1212" s="106">
        <v>119.8</v>
      </c>
      <c r="L1212" s="106">
        <v>135.80000000000001</v>
      </c>
    </row>
    <row r="1213" spans="8:12" ht="12.75" customHeight="1">
      <c r="H1213" s="108">
        <v>41183</v>
      </c>
      <c r="I1213" s="106">
        <v>155.5</v>
      </c>
      <c r="J1213" s="106">
        <v>219.89999999999998</v>
      </c>
      <c r="K1213" s="106">
        <v>115.3</v>
      </c>
      <c r="L1213" s="106">
        <v>130.69999999999999</v>
      </c>
    </row>
    <row r="1214" spans="8:12" ht="12.75" customHeight="1">
      <c r="H1214" s="108">
        <v>41184</v>
      </c>
      <c r="I1214" s="106">
        <v>155</v>
      </c>
      <c r="J1214" s="106">
        <v>219.89999999999998</v>
      </c>
      <c r="K1214" s="106">
        <v>115.19999999999999</v>
      </c>
      <c r="L1214" s="106">
        <v>130.1</v>
      </c>
    </row>
    <row r="1215" spans="8:12" ht="12.75" customHeight="1">
      <c r="H1215" s="108">
        <v>41185</v>
      </c>
      <c r="I1215" s="106">
        <v>153.80000000000001</v>
      </c>
      <c r="J1215" s="106">
        <v>217.89999999999998</v>
      </c>
      <c r="K1215" s="106">
        <v>114.8</v>
      </c>
      <c r="L1215" s="106">
        <v>129.5</v>
      </c>
    </row>
    <row r="1216" spans="8:12" ht="12.75" customHeight="1">
      <c r="H1216" s="108">
        <v>41186</v>
      </c>
      <c r="I1216" s="106">
        <v>154.1</v>
      </c>
      <c r="J1216" s="106">
        <v>218.4</v>
      </c>
      <c r="K1216" s="106">
        <v>115.8</v>
      </c>
      <c r="L1216" s="106">
        <v>128.80000000000001</v>
      </c>
    </row>
    <row r="1217" spans="8:12" ht="12.75" customHeight="1">
      <c r="H1217" s="108">
        <v>41187</v>
      </c>
      <c r="I1217" s="106">
        <v>154.1</v>
      </c>
      <c r="J1217" s="106">
        <v>216.1</v>
      </c>
      <c r="K1217" s="106">
        <v>112.79999999999998</v>
      </c>
      <c r="L1217" s="106">
        <v>129.9</v>
      </c>
    </row>
    <row r="1218" spans="8:12" ht="12.75" customHeight="1">
      <c r="H1218" s="108">
        <v>41190</v>
      </c>
      <c r="I1218" s="106">
        <v>157.6</v>
      </c>
      <c r="J1218" s="106">
        <v>218.9</v>
      </c>
      <c r="K1218" s="106">
        <v>119.10000000000001</v>
      </c>
      <c r="L1218" s="106">
        <v>133.29999999999998</v>
      </c>
    </row>
    <row r="1219" spans="8:12" ht="12.75" customHeight="1">
      <c r="H1219" s="108">
        <v>41191</v>
      </c>
      <c r="I1219" s="106">
        <v>158.20000000000002</v>
      </c>
      <c r="J1219" s="106">
        <v>219.4</v>
      </c>
      <c r="K1219" s="106">
        <v>120</v>
      </c>
      <c r="L1219" s="106">
        <v>135.69999999999999</v>
      </c>
    </row>
    <row r="1220" spans="8:12" ht="12.75" customHeight="1">
      <c r="H1220" s="108">
        <v>41192</v>
      </c>
      <c r="I1220" s="106">
        <v>158.5</v>
      </c>
      <c r="J1220" s="106">
        <v>220.4</v>
      </c>
      <c r="K1220" s="106">
        <v>120.39999999999999</v>
      </c>
      <c r="L1220" s="106">
        <v>135</v>
      </c>
    </row>
    <row r="1221" spans="8:12" ht="12.75" customHeight="1">
      <c r="H1221" s="108">
        <v>41193</v>
      </c>
      <c r="I1221" s="106">
        <v>158.5</v>
      </c>
      <c r="J1221" s="106">
        <v>221.3</v>
      </c>
      <c r="K1221" s="106">
        <v>121.10000000000001</v>
      </c>
      <c r="L1221" s="106">
        <v>134.4</v>
      </c>
    </row>
    <row r="1222" spans="8:12" ht="12.75" customHeight="1">
      <c r="H1222" s="108">
        <v>41194</v>
      </c>
      <c r="I1222" s="106">
        <v>157.5</v>
      </c>
      <c r="J1222" s="106">
        <v>220.2</v>
      </c>
      <c r="K1222" s="106">
        <v>119.10000000000001</v>
      </c>
      <c r="L1222" s="106">
        <v>132.9</v>
      </c>
    </row>
    <row r="1223" spans="8:12" ht="12.75" customHeight="1">
      <c r="H1223" s="108">
        <v>41198</v>
      </c>
      <c r="I1223" s="106">
        <v>156.69999999999999</v>
      </c>
      <c r="J1223" s="106">
        <v>218.5</v>
      </c>
      <c r="K1223" s="106">
        <v>118.8</v>
      </c>
      <c r="L1223" s="106">
        <v>131.29999999999998</v>
      </c>
    </row>
    <row r="1224" spans="8:12" ht="12.75" customHeight="1">
      <c r="H1224" s="108">
        <v>41199</v>
      </c>
      <c r="I1224" s="106">
        <v>155.20000000000002</v>
      </c>
      <c r="J1224" s="106">
        <v>217.4</v>
      </c>
      <c r="K1224" s="106">
        <v>116.10000000000001</v>
      </c>
      <c r="L1224" s="106">
        <v>130.4</v>
      </c>
    </row>
    <row r="1225" spans="8:12" ht="12.75" customHeight="1">
      <c r="H1225" s="108">
        <v>41200</v>
      </c>
      <c r="I1225" s="106">
        <v>155.9</v>
      </c>
      <c r="J1225" s="106">
        <v>217.1</v>
      </c>
      <c r="K1225" s="106">
        <v>115.5</v>
      </c>
      <c r="L1225" s="106">
        <v>132.29999999999998</v>
      </c>
    </row>
    <row r="1226" spans="8:12" ht="12.75" customHeight="1">
      <c r="H1226" s="108">
        <v>41201</v>
      </c>
      <c r="I1226" s="106">
        <v>155</v>
      </c>
      <c r="J1226" s="106">
        <v>215.60000000000002</v>
      </c>
      <c r="K1226" s="106">
        <v>114.3</v>
      </c>
      <c r="L1226" s="106">
        <v>130.20000000000002</v>
      </c>
    </row>
    <row r="1227" spans="8:12" ht="12.75" customHeight="1">
      <c r="H1227" s="108">
        <v>41204</v>
      </c>
      <c r="I1227" s="106">
        <v>152.89999999999998</v>
      </c>
      <c r="J1227" s="106">
        <v>215.7</v>
      </c>
      <c r="K1227" s="106">
        <v>111.80000000000001</v>
      </c>
      <c r="L1227" s="106">
        <v>129.1</v>
      </c>
    </row>
    <row r="1228" spans="8:12" ht="12.75" customHeight="1">
      <c r="H1228" s="108">
        <v>41205</v>
      </c>
      <c r="I1228" s="106">
        <v>154.29999999999998</v>
      </c>
      <c r="J1228" s="106">
        <v>214.7</v>
      </c>
      <c r="K1228" s="106">
        <v>111.60000000000001</v>
      </c>
      <c r="L1228" s="106">
        <v>129.1</v>
      </c>
    </row>
    <row r="1229" spans="8:12" ht="12.75" customHeight="1">
      <c r="H1229" s="108">
        <v>41206</v>
      </c>
      <c r="I1229" s="106">
        <v>152.80000000000001</v>
      </c>
      <c r="J1229" s="106">
        <v>213.20000000000002</v>
      </c>
      <c r="K1229" s="106">
        <v>108.4</v>
      </c>
      <c r="L1229" s="106">
        <v>127</v>
      </c>
    </row>
    <row r="1230" spans="8:12" ht="12.75" customHeight="1">
      <c r="H1230" s="108">
        <v>41207</v>
      </c>
      <c r="I1230" s="106">
        <v>149.4</v>
      </c>
      <c r="J1230" s="106">
        <v>211.20000000000002</v>
      </c>
      <c r="K1230" s="106">
        <v>108.7</v>
      </c>
      <c r="L1230" s="106">
        <v>125.29999999999998</v>
      </c>
    </row>
    <row r="1231" spans="8:12" ht="12.75" customHeight="1">
      <c r="H1231" s="108">
        <v>41208</v>
      </c>
      <c r="I1231" s="106">
        <v>147.9</v>
      </c>
      <c r="J1231" s="106">
        <v>208.8</v>
      </c>
      <c r="K1231" s="106">
        <v>104.69999999999999</v>
      </c>
      <c r="L1231" s="106">
        <v>121.50000000000001</v>
      </c>
    </row>
    <row r="1232" spans="8:12" ht="12.75" customHeight="1">
      <c r="H1232" s="108">
        <v>41211</v>
      </c>
      <c r="I1232" s="106">
        <v>146</v>
      </c>
      <c r="J1232" s="106">
        <v>208.2</v>
      </c>
      <c r="K1232" s="106">
        <v>104</v>
      </c>
      <c r="L1232" s="106">
        <v>123.70000000000002</v>
      </c>
    </row>
    <row r="1233" spans="8:12" ht="12.75" customHeight="1">
      <c r="H1233" s="108">
        <v>41212</v>
      </c>
      <c r="I1233" s="106">
        <v>146.6</v>
      </c>
      <c r="J1233" s="106">
        <v>208.2</v>
      </c>
      <c r="K1233" s="106">
        <v>105</v>
      </c>
      <c r="L1233" s="106">
        <v>123.50000000000001</v>
      </c>
    </row>
    <row r="1234" spans="8:12" ht="12.75" customHeight="1">
      <c r="H1234" s="108">
        <v>41213</v>
      </c>
      <c r="I1234" s="106">
        <v>147.5</v>
      </c>
      <c r="J1234" s="106">
        <v>207.20000000000002</v>
      </c>
      <c r="K1234" s="106">
        <v>106.69999999999999</v>
      </c>
      <c r="L1234" s="106">
        <v>126.8</v>
      </c>
    </row>
    <row r="1235" spans="8:12" ht="12.75" customHeight="1">
      <c r="H1235" s="108">
        <v>41218</v>
      </c>
      <c r="I1235" s="106">
        <v>147.5</v>
      </c>
      <c r="J1235" s="106">
        <v>207.79999999999998</v>
      </c>
      <c r="K1235" s="106">
        <v>106.89999999999999</v>
      </c>
      <c r="L1235" s="106">
        <v>121.9</v>
      </c>
    </row>
    <row r="1236" spans="8:12" ht="12.75" customHeight="1">
      <c r="H1236" s="108">
        <v>41219</v>
      </c>
      <c r="I1236" s="106">
        <v>144</v>
      </c>
      <c r="J1236" s="106">
        <v>205.9</v>
      </c>
      <c r="K1236" s="106">
        <v>105.4</v>
      </c>
      <c r="L1236" s="106">
        <v>120.9</v>
      </c>
    </row>
    <row r="1237" spans="8:12" ht="12.75" customHeight="1">
      <c r="H1237" s="108">
        <v>41220</v>
      </c>
      <c r="I1237" s="106">
        <v>144.1</v>
      </c>
      <c r="J1237" s="106">
        <v>206.3</v>
      </c>
      <c r="K1237" s="106">
        <v>105.5</v>
      </c>
      <c r="L1237" s="106">
        <v>120.7</v>
      </c>
    </row>
    <row r="1238" spans="8:12" ht="12.75" customHeight="1">
      <c r="H1238" s="108">
        <v>41221</v>
      </c>
      <c r="I1238" s="106">
        <v>147.10000000000002</v>
      </c>
      <c r="J1238" s="106">
        <v>207.7</v>
      </c>
      <c r="K1238" s="106">
        <v>109.3</v>
      </c>
      <c r="L1238" s="106">
        <v>123.30000000000001</v>
      </c>
    </row>
    <row r="1239" spans="8:12" ht="12.75" customHeight="1">
      <c r="H1239" s="108">
        <v>41222</v>
      </c>
      <c r="I1239" s="106">
        <v>147.19999999999999</v>
      </c>
      <c r="J1239" s="106">
        <v>208.4</v>
      </c>
      <c r="K1239" s="106">
        <v>108.1</v>
      </c>
      <c r="L1239" s="106">
        <v>122.8</v>
      </c>
    </row>
    <row r="1240" spans="8:12" ht="12.75" customHeight="1">
      <c r="H1240" s="108">
        <v>41225</v>
      </c>
      <c r="I1240" s="106">
        <v>147.19999999999999</v>
      </c>
      <c r="J1240" s="106">
        <v>208.70000000000002</v>
      </c>
      <c r="K1240" s="106">
        <v>108.5</v>
      </c>
      <c r="L1240" s="106">
        <v>123.2</v>
      </c>
    </row>
    <row r="1241" spans="8:12" ht="12.75" customHeight="1">
      <c r="H1241" s="108">
        <v>41226</v>
      </c>
      <c r="I1241" s="106">
        <v>147.6</v>
      </c>
      <c r="J1241" s="106">
        <v>209</v>
      </c>
      <c r="K1241" s="106">
        <v>110.60000000000001</v>
      </c>
      <c r="L1241" s="106">
        <v>123.30000000000001</v>
      </c>
    </row>
    <row r="1242" spans="8:12" ht="12.75" customHeight="1">
      <c r="H1242" s="108">
        <v>41227</v>
      </c>
      <c r="I1242" s="106">
        <v>146.9</v>
      </c>
      <c r="J1242" s="106">
        <v>209.60000000000002</v>
      </c>
      <c r="K1242" s="106">
        <v>111.4</v>
      </c>
      <c r="L1242" s="106">
        <v>123.70000000000002</v>
      </c>
    </row>
    <row r="1243" spans="8:12" ht="12.75" customHeight="1">
      <c r="H1243" s="108">
        <v>41228</v>
      </c>
      <c r="I1243" s="106">
        <v>148.5</v>
      </c>
      <c r="J1243" s="106">
        <v>211.7</v>
      </c>
      <c r="K1243" s="106">
        <v>113.39999999999999</v>
      </c>
      <c r="L1243" s="106">
        <v>125.1</v>
      </c>
    </row>
    <row r="1244" spans="8:12" ht="12.75" customHeight="1">
      <c r="H1244" s="108">
        <v>41229</v>
      </c>
      <c r="I1244" s="106">
        <v>149.10000000000002</v>
      </c>
      <c r="J1244" s="106">
        <v>213</v>
      </c>
      <c r="K1244" s="106">
        <v>114.9</v>
      </c>
      <c r="L1244" s="106">
        <v>126.1</v>
      </c>
    </row>
    <row r="1245" spans="8:12" ht="12.75" customHeight="1">
      <c r="H1245" s="108">
        <v>41232</v>
      </c>
      <c r="I1245" s="106">
        <v>148.19999999999999</v>
      </c>
      <c r="J1245" s="106">
        <v>212</v>
      </c>
      <c r="K1245" s="106">
        <v>113.79999999999998</v>
      </c>
      <c r="L1245" s="106">
        <v>125.2</v>
      </c>
    </row>
    <row r="1246" spans="8:12" ht="12.75" customHeight="1">
      <c r="H1246" s="108">
        <v>41233</v>
      </c>
      <c r="I1246" s="106">
        <v>148.6</v>
      </c>
      <c r="J1246" s="106">
        <v>212</v>
      </c>
      <c r="K1246" s="106">
        <v>113.1</v>
      </c>
      <c r="L1246" s="106">
        <v>125</v>
      </c>
    </row>
    <row r="1247" spans="8:12" ht="12.75" customHeight="1">
      <c r="H1247" s="108">
        <v>41234</v>
      </c>
      <c r="I1247" s="106">
        <v>148.6</v>
      </c>
      <c r="J1247" s="106">
        <v>211.50000000000003</v>
      </c>
      <c r="K1247" s="106">
        <v>113.19999999999999</v>
      </c>
      <c r="L1247" s="106">
        <v>125.2</v>
      </c>
    </row>
    <row r="1248" spans="8:12" ht="12.75" customHeight="1">
      <c r="H1248" s="108">
        <v>41235</v>
      </c>
      <c r="I1248" s="106">
        <v>146.80000000000001</v>
      </c>
      <c r="J1248" s="106">
        <v>210.9</v>
      </c>
      <c r="K1248" s="106">
        <v>111.7</v>
      </c>
      <c r="L1248" s="106">
        <v>124.30000000000001</v>
      </c>
    </row>
    <row r="1249" spans="8:12" ht="12.75" customHeight="1">
      <c r="H1249" s="108">
        <v>41236</v>
      </c>
      <c r="I1249" s="106">
        <v>146.19999999999999</v>
      </c>
      <c r="J1249" s="106">
        <v>210.1</v>
      </c>
      <c r="K1249" s="106">
        <v>109.80000000000001</v>
      </c>
      <c r="L1249" s="106">
        <v>123.30000000000001</v>
      </c>
    </row>
    <row r="1250" spans="8:12" ht="12.75" customHeight="1">
      <c r="H1250" s="108">
        <v>41239</v>
      </c>
      <c r="I1250" s="106">
        <v>147</v>
      </c>
      <c r="J1250" s="106">
        <v>209.60000000000002</v>
      </c>
      <c r="K1250" s="106">
        <v>110.60000000000001</v>
      </c>
      <c r="L1250" s="106">
        <v>123.4</v>
      </c>
    </row>
    <row r="1251" spans="8:12" ht="12.75" customHeight="1">
      <c r="H1251" s="108">
        <v>41240</v>
      </c>
      <c r="I1251" s="106">
        <v>147.5</v>
      </c>
      <c r="J1251" s="106">
        <v>210.5</v>
      </c>
      <c r="K1251" s="106">
        <v>111.5</v>
      </c>
      <c r="L1251" s="106">
        <v>125.2</v>
      </c>
    </row>
    <row r="1252" spans="8:12" ht="12.75" customHeight="1">
      <c r="H1252" s="108">
        <v>41241</v>
      </c>
      <c r="I1252" s="106">
        <v>146.80000000000001</v>
      </c>
      <c r="J1252" s="106">
        <v>209.7</v>
      </c>
      <c r="K1252" s="106">
        <v>110.4</v>
      </c>
      <c r="L1252" s="106">
        <v>124.70000000000002</v>
      </c>
    </row>
    <row r="1253" spans="8:12" ht="12.75" customHeight="1">
      <c r="H1253" s="108">
        <v>41242</v>
      </c>
      <c r="I1253" s="106">
        <v>147.30000000000001</v>
      </c>
      <c r="J1253" s="106">
        <v>209.60000000000002</v>
      </c>
      <c r="K1253" s="106">
        <v>112.1</v>
      </c>
      <c r="L1253" s="106">
        <v>124.70000000000002</v>
      </c>
    </row>
    <row r="1254" spans="8:12" ht="12.75" customHeight="1">
      <c r="H1254" s="108">
        <v>41243</v>
      </c>
      <c r="I1254" s="106">
        <v>148.19999999999999</v>
      </c>
      <c r="J1254" s="106">
        <v>209.79999999999998</v>
      </c>
      <c r="K1254" s="106">
        <v>112.7</v>
      </c>
      <c r="L1254" s="106">
        <v>125.89999999999999</v>
      </c>
    </row>
    <row r="1255" spans="8:12" ht="12.75" customHeight="1">
      <c r="H1255" s="108">
        <v>41246</v>
      </c>
      <c r="I1255" s="106">
        <v>147.4</v>
      </c>
      <c r="J1255" s="106">
        <v>209.3</v>
      </c>
      <c r="K1255" s="106">
        <v>111.5</v>
      </c>
      <c r="L1255" s="106">
        <v>124.6</v>
      </c>
    </row>
    <row r="1256" spans="8:12" ht="12.75" customHeight="1">
      <c r="H1256" s="108">
        <v>41247</v>
      </c>
      <c r="I1256" s="106">
        <v>138.79999999999998</v>
      </c>
      <c r="J1256" s="106">
        <v>213.79999999999998</v>
      </c>
      <c r="K1256" s="106">
        <v>114.7</v>
      </c>
      <c r="L1256" s="106">
        <v>124.70000000000002</v>
      </c>
    </row>
    <row r="1257" spans="8:12" ht="12.75" customHeight="1">
      <c r="H1257" s="108">
        <v>41248</v>
      </c>
      <c r="I1257" s="106">
        <v>146.19999999999999</v>
      </c>
      <c r="J1257" s="106">
        <v>207.10000000000002</v>
      </c>
      <c r="K1257" s="106">
        <v>109.80000000000001</v>
      </c>
      <c r="L1257" s="106">
        <v>123</v>
      </c>
    </row>
    <row r="1258" spans="8:12" ht="12.75" customHeight="1">
      <c r="H1258" s="108">
        <v>41249</v>
      </c>
      <c r="I1258" s="106">
        <v>145.30000000000001</v>
      </c>
      <c r="J1258" s="106">
        <v>206.1</v>
      </c>
      <c r="K1258" s="106">
        <v>112.00000000000001</v>
      </c>
      <c r="L1258" s="106">
        <v>122.9</v>
      </c>
    </row>
    <row r="1259" spans="8:12" ht="12.75" customHeight="1">
      <c r="H1259" s="108">
        <v>41250</v>
      </c>
      <c r="I1259" s="106">
        <v>143.4</v>
      </c>
      <c r="J1259" s="106">
        <v>203.10000000000002</v>
      </c>
      <c r="K1259" s="106">
        <v>102.8</v>
      </c>
      <c r="L1259" s="106">
        <v>119.6</v>
      </c>
    </row>
    <row r="1260" spans="8:12" ht="12.75" customHeight="1">
      <c r="H1260" s="108">
        <v>41253</v>
      </c>
      <c r="I1260" s="106">
        <v>144.6</v>
      </c>
      <c r="J1260" s="106">
        <v>203.79999999999998</v>
      </c>
      <c r="K1260" s="106">
        <v>103.3</v>
      </c>
      <c r="L1260" s="106">
        <v>120.30000000000001</v>
      </c>
    </row>
    <row r="1261" spans="8:12" ht="12.75" customHeight="1">
      <c r="H1261" s="108">
        <v>41254</v>
      </c>
      <c r="I1261" s="106">
        <v>144.30000000000001</v>
      </c>
      <c r="J1261" s="106">
        <v>203.79999999999998</v>
      </c>
      <c r="K1261" s="106">
        <v>102.4</v>
      </c>
      <c r="L1261" s="106">
        <v>120</v>
      </c>
    </row>
    <row r="1262" spans="8:12" ht="12.75" customHeight="1">
      <c r="H1262" s="108">
        <v>41255</v>
      </c>
      <c r="I1262" s="106">
        <v>145.70000000000002</v>
      </c>
      <c r="J1262" s="106">
        <v>204.6</v>
      </c>
      <c r="K1262" s="106">
        <v>106.69999999999999</v>
      </c>
      <c r="L1262" s="106">
        <v>120.8</v>
      </c>
    </row>
    <row r="1263" spans="8:12" ht="12.75" customHeight="1">
      <c r="H1263" s="108">
        <v>41256</v>
      </c>
      <c r="I1263" s="106">
        <v>146.9</v>
      </c>
      <c r="J1263" s="106">
        <v>205.29999999999998</v>
      </c>
      <c r="K1263" s="106">
        <v>108.5</v>
      </c>
      <c r="L1263" s="106">
        <v>121.8</v>
      </c>
    </row>
    <row r="1264" spans="8:12" ht="12.75" customHeight="1">
      <c r="H1264" s="108">
        <v>41257</v>
      </c>
      <c r="I1264" s="106">
        <v>147.10000000000002</v>
      </c>
      <c r="J1264" s="106">
        <v>205.29999999999998</v>
      </c>
      <c r="K1264" s="106">
        <v>109.2</v>
      </c>
      <c r="L1264" s="106">
        <v>122.2</v>
      </c>
    </row>
    <row r="1265" spans="8:12" ht="12.75" customHeight="1">
      <c r="H1265" s="108">
        <v>41260</v>
      </c>
      <c r="I1265" s="106">
        <v>147</v>
      </c>
      <c r="J1265" s="106">
        <v>206.4</v>
      </c>
      <c r="K1265" s="106">
        <v>108.5</v>
      </c>
      <c r="L1265" s="106">
        <v>122</v>
      </c>
    </row>
    <row r="1266" spans="8:12" ht="12.75" customHeight="1">
      <c r="H1266" s="108">
        <v>41261</v>
      </c>
      <c r="I1266" s="106">
        <v>147.19999999999999</v>
      </c>
      <c r="J1266" s="106">
        <v>206.5</v>
      </c>
      <c r="K1266" s="106">
        <v>109.89999999999999</v>
      </c>
      <c r="L1266" s="106">
        <v>122.30000000000001</v>
      </c>
    </row>
    <row r="1267" spans="8:12" ht="12.75" customHeight="1">
      <c r="H1267" s="108">
        <v>41262</v>
      </c>
      <c r="I1267" s="106">
        <v>147.70000000000002</v>
      </c>
      <c r="J1267" s="106">
        <v>206</v>
      </c>
      <c r="K1267" s="106">
        <v>109.4</v>
      </c>
      <c r="L1267" s="106">
        <v>122.10000000000001</v>
      </c>
    </row>
    <row r="1268" spans="8:12" ht="12.75" customHeight="1">
      <c r="H1268" s="108">
        <v>41263</v>
      </c>
      <c r="I1268" s="106">
        <v>147.4</v>
      </c>
      <c r="J1268" s="106">
        <v>206.5</v>
      </c>
      <c r="K1268" s="106">
        <v>111.1</v>
      </c>
      <c r="L1268" s="106">
        <v>123.70000000000002</v>
      </c>
    </row>
    <row r="1269" spans="8:12" ht="12.75" customHeight="1">
      <c r="H1269" s="108">
        <v>41264</v>
      </c>
      <c r="I1269" s="106">
        <v>150.1</v>
      </c>
      <c r="J1269" s="106">
        <v>207.79999999999998</v>
      </c>
      <c r="K1269" s="106">
        <v>114.8</v>
      </c>
      <c r="L1269" s="106">
        <v>125.4</v>
      </c>
    </row>
    <row r="1270" spans="8:12" ht="12.75" customHeight="1">
      <c r="H1270" s="108">
        <v>41267</v>
      </c>
      <c r="I1270" s="106">
        <v>150.89999999999998</v>
      </c>
      <c r="J1270" s="106">
        <v>207.29999999999998</v>
      </c>
      <c r="K1270" s="106">
        <v>115.19999999999999</v>
      </c>
      <c r="L1270" s="106">
        <v>125.89999999999999</v>
      </c>
    </row>
    <row r="1271" spans="8:12" ht="12.75" customHeight="1">
      <c r="H1271" s="108">
        <v>41269</v>
      </c>
      <c r="I1271" s="106">
        <v>150.5</v>
      </c>
      <c r="J1271" s="106">
        <v>207.10000000000002</v>
      </c>
      <c r="K1271" s="106">
        <v>111.9</v>
      </c>
      <c r="L1271" s="106">
        <v>125.6</v>
      </c>
    </row>
    <row r="1272" spans="8:12" ht="12.75" customHeight="1">
      <c r="H1272" s="108">
        <v>41270</v>
      </c>
      <c r="I1272" s="106">
        <v>151</v>
      </c>
      <c r="J1272" s="106">
        <v>206.9</v>
      </c>
      <c r="K1272" s="106">
        <v>113.7</v>
      </c>
      <c r="L1272" s="106">
        <v>125.49999999999999</v>
      </c>
    </row>
    <row r="1273" spans="8:12" ht="12.75" customHeight="1">
      <c r="H1273" s="108">
        <v>41271</v>
      </c>
      <c r="I1273" s="106">
        <v>152.1</v>
      </c>
      <c r="J1273" s="106">
        <v>206.5</v>
      </c>
      <c r="K1273" s="106">
        <v>113.19999999999999</v>
      </c>
      <c r="L1273" s="106">
        <v>125.6</v>
      </c>
    </row>
    <row r="1274" spans="8:12" ht="12.75" customHeight="1">
      <c r="H1274" s="108">
        <v>41274</v>
      </c>
      <c r="I1274" s="106">
        <v>153.6</v>
      </c>
      <c r="J1274" s="106">
        <v>205.20000000000002</v>
      </c>
      <c r="K1274" s="106">
        <v>117.30000000000001</v>
      </c>
      <c r="L1274" s="106">
        <v>128.69999999999999</v>
      </c>
    </row>
    <row r="1275" spans="8:12" ht="12.75" customHeight="1">
      <c r="H1275" s="108">
        <v>41276</v>
      </c>
      <c r="I1275" s="106">
        <v>150</v>
      </c>
      <c r="J1275" s="106">
        <v>204.6</v>
      </c>
      <c r="K1275" s="106">
        <v>112.79999999999998</v>
      </c>
      <c r="L1275" s="106">
        <v>123.4</v>
      </c>
    </row>
    <row r="1276" spans="8:12" ht="12.75" customHeight="1">
      <c r="H1276" s="108">
        <v>41277</v>
      </c>
      <c r="I1276" s="106">
        <v>149.10000000000002</v>
      </c>
      <c r="J1276" s="106">
        <v>204.3</v>
      </c>
      <c r="K1276" s="106">
        <v>113.9</v>
      </c>
      <c r="L1276" s="106">
        <v>123.2</v>
      </c>
    </row>
    <row r="1277" spans="8:12" ht="12.75" customHeight="1">
      <c r="H1277" s="108">
        <v>41278</v>
      </c>
      <c r="I1277" s="106">
        <v>147.70000000000002</v>
      </c>
      <c r="J1277" s="106">
        <v>206.6</v>
      </c>
      <c r="K1277" s="106">
        <v>113.39999999999999</v>
      </c>
      <c r="L1277" s="106">
        <v>121.9</v>
      </c>
    </row>
    <row r="1278" spans="8:12" ht="12.75" customHeight="1">
      <c r="H1278" s="108">
        <v>41281</v>
      </c>
      <c r="I1278" s="106">
        <v>147.4</v>
      </c>
      <c r="J1278" s="106">
        <v>207.7</v>
      </c>
      <c r="K1278" s="106">
        <v>113.99999999999999</v>
      </c>
      <c r="L1278" s="106">
        <v>122.50000000000001</v>
      </c>
    </row>
    <row r="1279" spans="8:12" ht="12.75" customHeight="1">
      <c r="H1279" s="108">
        <v>41282</v>
      </c>
      <c r="I1279" s="106">
        <v>147</v>
      </c>
      <c r="J1279" s="106">
        <v>207.7</v>
      </c>
      <c r="K1279" s="106">
        <v>111.5</v>
      </c>
      <c r="L1279" s="106">
        <v>122.50000000000001</v>
      </c>
    </row>
    <row r="1280" spans="8:12" ht="12.75" customHeight="1">
      <c r="H1280" s="108">
        <v>41283</v>
      </c>
      <c r="I1280" s="106">
        <v>147.6</v>
      </c>
      <c r="J1280" s="106">
        <v>209</v>
      </c>
      <c r="K1280" s="106">
        <v>111.7</v>
      </c>
      <c r="L1280" s="106">
        <v>121.7</v>
      </c>
    </row>
    <row r="1281" spans="8:12" ht="12.75" customHeight="1">
      <c r="H1281" s="108">
        <v>41284</v>
      </c>
      <c r="I1281" s="106">
        <v>146.30000000000001</v>
      </c>
      <c r="J1281" s="106">
        <v>207.9</v>
      </c>
      <c r="K1281" s="106">
        <v>108.89999999999999</v>
      </c>
      <c r="L1281" s="106">
        <v>120.6</v>
      </c>
    </row>
    <row r="1282" spans="8:12" ht="12.75" customHeight="1">
      <c r="H1282" s="108">
        <v>41285</v>
      </c>
      <c r="I1282" s="106">
        <v>146.80000000000001</v>
      </c>
      <c r="J1282" s="106">
        <v>208.4</v>
      </c>
      <c r="K1282" s="106">
        <v>108.80000000000001</v>
      </c>
      <c r="L1282" s="106">
        <v>121.30000000000001</v>
      </c>
    </row>
    <row r="1283" spans="8:12" ht="12.75" customHeight="1">
      <c r="H1283" s="108">
        <v>41288</v>
      </c>
      <c r="I1283" s="106">
        <v>146.6</v>
      </c>
      <c r="J1283" s="106">
        <v>205.50000000000003</v>
      </c>
      <c r="K1283" s="106">
        <v>108.89999999999999</v>
      </c>
      <c r="L1283" s="106">
        <v>120.39999999999999</v>
      </c>
    </row>
    <row r="1284" spans="8:12" ht="12.75" customHeight="1">
      <c r="H1284" s="108">
        <v>41289</v>
      </c>
      <c r="I1284" s="106">
        <v>146.80000000000001</v>
      </c>
      <c r="J1284" s="106">
        <v>205.9</v>
      </c>
      <c r="K1284" s="106">
        <v>111.00000000000001</v>
      </c>
      <c r="L1284" s="106">
        <v>121.10000000000001</v>
      </c>
    </row>
    <row r="1285" spans="8:12" ht="12.75" customHeight="1">
      <c r="H1285" s="108">
        <v>41290</v>
      </c>
      <c r="I1285" s="106">
        <v>147.10000000000002</v>
      </c>
      <c r="J1285" s="106">
        <v>206.6</v>
      </c>
      <c r="K1285" s="106">
        <v>111.7</v>
      </c>
      <c r="L1285" s="106">
        <v>121.50000000000001</v>
      </c>
    </row>
    <row r="1286" spans="8:12" ht="12.75" customHeight="1">
      <c r="H1286" s="108">
        <v>41291</v>
      </c>
      <c r="I1286" s="106">
        <v>147.6</v>
      </c>
      <c r="J1286" s="106">
        <v>206.4</v>
      </c>
      <c r="K1286" s="106">
        <v>110.1</v>
      </c>
      <c r="L1286" s="106">
        <v>121.8</v>
      </c>
    </row>
    <row r="1287" spans="8:12" ht="12.75" customHeight="1">
      <c r="H1287" s="108">
        <v>41292</v>
      </c>
      <c r="I1287" s="106">
        <v>147.19999999999999</v>
      </c>
      <c r="J1287" s="106">
        <v>205.29999999999998</v>
      </c>
      <c r="K1287" s="106">
        <v>109.1</v>
      </c>
      <c r="L1287" s="106">
        <v>122.2</v>
      </c>
    </row>
    <row r="1288" spans="8:12" ht="12.75" customHeight="1">
      <c r="H1288" s="108">
        <v>41295</v>
      </c>
      <c r="I1288" s="106">
        <v>148</v>
      </c>
      <c r="J1288" s="106">
        <v>207.79999999999998</v>
      </c>
      <c r="K1288" s="106">
        <v>110.3</v>
      </c>
      <c r="L1288" s="106">
        <v>123.50000000000001</v>
      </c>
    </row>
    <row r="1289" spans="8:12" ht="12.75" customHeight="1">
      <c r="H1289" s="108">
        <v>41296</v>
      </c>
      <c r="I1289" s="106">
        <v>147.4</v>
      </c>
      <c r="J1289" s="106">
        <v>206.5</v>
      </c>
      <c r="K1289" s="106">
        <v>108.3</v>
      </c>
      <c r="L1289" s="106">
        <v>122.50000000000001</v>
      </c>
    </row>
    <row r="1290" spans="8:12" ht="12.75" customHeight="1">
      <c r="H1290" s="108">
        <v>41297</v>
      </c>
      <c r="I1290" s="106">
        <v>147.30000000000001</v>
      </c>
      <c r="J1290" s="106">
        <v>205.9</v>
      </c>
      <c r="K1290" s="106">
        <v>108.89999999999999</v>
      </c>
      <c r="L1290" s="106">
        <v>122.30000000000001</v>
      </c>
    </row>
    <row r="1291" spans="8:12" ht="12.75" customHeight="1">
      <c r="H1291" s="108">
        <v>41298</v>
      </c>
      <c r="I1291" s="106">
        <v>147.6</v>
      </c>
      <c r="J1291" s="106">
        <v>206</v>
      </c>
      <c r="K1291" s="106">
        <v>108.5</v>
      </c>
      <c r="L1291" s="106">
        <v>122.6</v>
      </c>
    </row>
    <row r="1292" spans="8:12" ht="12.75" customHeight="1">
      <c r="H1292" s="108">
        <v>41299</v>
      </c>
      <c r="I1292" s="106">
        <v>147.70000000000002</v>
      </c>
      <c r="J1292" s="106">
        <v>207.29999999999998</v>
      </c>
      <c r="K1292" s="106">
        <v>109.3</v>
      </c>
      <c r="L1292" s="106">
        <v>122.7</v>
      </c>
    </row>
    <row r="1293" spans="8:12" ht="12.75" customHeight="1">
      <c r="H1293" s="108">
        <v>41302</v>
      </c>
      <c r="I1293" s="106">
        <v>146.19999999999999</v>
      </c>
      <c r="J1293" s="106">
        <v>205.9</v>
      </c>
      <c r="K1293" s="106">
        <v>108</v>
      </c>
      <c r="L1293" s="106">
        <v>121.2</v>
      </c>
    </row>
    <row r="1294" spans="8:12" ht="12.75" customHeight="1">
      <c r="H1294" s="108">
        <v>41303</v>
      </c>
      <c r="I1294" s="106">
        <v>146.19999999999999</v>
      </c>
      <c r="J1294" s="106">
        <v>205.6</v>
      </c>
      <c r="K1294" s="106">
        <v>106.60000000000001</v>
      </c>
      <c r="L1294" s="106">
        <v>120.9</v>
      </c>
    </row>
    <row r="1295" spans="8:12" ht="12.75" customHeight="1">
      <c r="H1295" s="108">
        <v>41304</v>
      </c>
      <c r="I1295" s="106">
        <v>146.70000000000002</v>
      </c>
      <c r="J1295" s="106">
        <v>205.7</v>
      </c>
      <c r="K1295" s="106">
        <v>107.1</v>
      </c>
      <c r="L1295" s="106">
        <v>121</v>
      </c>
    </row>
    <row r="1296" spans="8:12" ht="12.75" customHeight="1">
      <c r="H1296" s="108">
        <v>41305</v>
      </c>
      <c r="I1296" s="106">
        <v>146</v>
      </c>
      <c r="J1296" s="106">
        <v>206.3</v>
      </c>
      <c r="K1296" s="106">
        <v>107.3</v>
      </c>
      <c r="L1296" s="106">
        <v>120.6</v>
      </c>
    </row>
    <row r="1297" spans="8:12" ht="12.75" customHeight="1">
      <c r="H1297" s="108">
        <v>41306</v>
      </c>
      <c r="I1297" s="106">
        <v>144</v>
      </c>
      <c r="J1297" s="106">
        <v>204.4</v>
      </c>
      <c r="K1297" s="106">
        <v>103</v>
      </c>
      <c r="L1297" s="106">
        <v>118.7</v>
      </c>
    </row>
    <row r="1298" spans="8:12" ht="12.75" customHeight="1">
      <c r="H1298" s="108">
        <v>41309</v>
      </c>
      <c r="I1298" s="106">
        <v>143.5</v>
      </c>
      <c r="J1298" s="106">
        <v>204.2</v>
      </c>
      <c r="K1298" s="106">
        <v>102.3</v>
      </c>
      <c r="L1298" s="106">
        <v>118.9</v>
      </c>
    </row>
    <row r="1299" spans="8:12" ht="12.75" customHeight="1">
      <c r="H1299" s="108">
        <v>41310</v>
      </c>
      <c r="I1299" s="106">
        <v>143.4</v>
      </c>
      <c r="J1299" s="106">
        <v>201.39999999999998</v>
      </c>
      <c r="K1299" s="106">
        <v>101.8</v>
      </c>
      <c r="L1299" s="106">
        <v>118.6</v>
      </c>
    </row>
    <row r="1300" spans="8:12" ht="12.75" customHeight="1">
      <c r="H1300" s="108">
        <v>41311</v>
      </c>
      <c r="I1300" s="106">
        <v>144.9</v>
      </c>
      <c r="J1300" s="106">
        <v>203.29999999999998</v>
      </c>
      <c r="K1300" s="106">
        <v>105.80000000000001</v>
      </c>
      <c r="L1300" s="106">
        <v>120</v>
      </c>
    </row>
    <row r="1301" spans="8:12" ht="12.75" customHeight="1">
      <c r="H1301" s="108">
        <v>41312</v>
      </c>
      <c r="I1301" s="106">
        <v>145.19999999999999</v>
      </c>
      <c r="J1301" s="106">
        <v>203.5</v>
      </c>
      <c r="K1301" s="106">
        <v>106.1</v>
      </c>
      <c r="L1301" s="106">
        <v>119.8</v>
      </c>
    </row>
    <row r="1302" spans="8:12" ht="12.75" customHeight="1">
      <c r="H1302" s="108">
        <v>41313</v>
      </c>
      <c r="I1302" s="106">
        <v>146.6</v>
      </c>
      <c r="J1302" s="106">
        <v>205.50000000000003</v>
      </c>
      <c r="K1302" s="106">
        <v>107.2</v>
      </c>
      <c r="L1302" s="106">
        <v>120.8</v>
      </c>
    </row>
    <row r="1303" spans="8:12" ht="12.75" customHeight="1">
      <c r="H1303" s="108">
        <v>41316</v>
      </c>
      <c r="I1303" s="106">
        <v>147</v>
      </c>
      <c r="J1303" s="106">
        <v>205.79999999999998</v>
      </c>
      <c r="K1303" s="106">
        <v>107.2</v>
      </c>
      <c r="L1303" s="106">
        <v>120.6</v>
      </c>
    </row>
    <row r="1304" spans="8:12" ht="12.75" customHeight="1">
      <c r="H1304" s="108">
        <v>41317</v>
      </c>
      <c r="I1304" s="106">
        <v>146.70000000000002</v>
      </c>
      <c r="J1304" s="106">
        <v>206</v>
      </c>
      <c r="K1304" s="106">
        <v>107.89999999999999</v>
      </c>
      <c r="L1304" s="106">
        <v>120.10000000000001</v>
      </c>
    </row>
    <row r="1305" spans="8:12" ht="12.75" customHeight="1">
      <c r="H1305" s="108">
        <v>41318</v>
      </c>
      <c r="I1305" s="106">
        <v>147.4</v>
      </c>
      <c r="J1305" s="106">
        <v>206.6</v>
      </c>
      <c r="K1305" s="106">
        <v>107</v>
      </c>
      <c r="L1305" s="106">
        <v>120.6</v>
      </c>
    </row>
    <row r="1306" spans="8:12" ht="12.75" customHeight="1">
      <c r="H1306" s="108">
        <v>41319</v>
      </c>
      <c r="I1306" s="106">
        <v>147.6</v>
      </c>
      <c r="J1306" s="106">
        <v>204.8</v>
      </c>
      <c r="K1306" s="106">
        <v>106.5</v>
      </c>
      <c r="L1306" s="106">
        <v>118</v>
      </c>
    </row>
    <row r="1307" spans="8:12" ht="12.75" customHeight="1">
      <c r="H1307" s="108">
        <v>41320</v>
      </c>
      <c r="I1307" s="106">
        <v>148.30000000000001</v>
      </c>
      <c r="J1307" s="106">
        <v>205.9</v>
      </c>
      <c r="K1307" s="106">
        <v>104.5</v>
      </c>
      <c r="L1307" s="106">
        <v>118.9</v>
      </c>
    </row>
    <row r="1308" spans="8:12" ht="12.75" customHeight="1">
      <c r="H1308" s="108">
        <v>41323</v>
      </c>
      <c r="I1308" s="106">
        <v>149</v>
      </c>
      <c r="J1308" s="106">
        <v>207.20000000000002</v>
      </c>
      <c r="K1308" s="106">
        <v>105.4</v>
      </c>
      <c r="L1308" s="106">
        <v>119.30000000000001</v>
      </c>
    </row>
    <row r="1309" spans="8:12" ht="12.75" customHeight="1">
      <c r="H1309" s="108">
        <v>41324</v>
      </c>
      <c r="I1309" s="106">
        <v>149.19999999999999</v>
      </c>
      <c r="J1309" s="106">
        <v>207.9</v>
      </c>
      <c r="K1309" s="106">
        <v>105.4</v>
      </c>
      <c r="L1309" s="106">
        <v>119.5</v>
      </c>
    </row>
    <row r="1310" spans="8:12" ht="12.75" customHeight="1">
      <c r="H1310" s="108">
        <v>41325</v>
      </c>
      <c r="I1310" s="106">
        <v>148.9</v>
      </c>
      <c r="J1310" s="106">
        <v>207.7</v>
      </c>
      <c r="K1310" s="106">
        <v>104.4</v>
      </c>
      <c r="L1310" s="106">
        <v>119.10000000000001</v>
      </c>
    </row>
    <row r="1311" spans="8:12" ht="12.75" customHeight="1">
      <c r="H1311" s="108">
        <v>41326</v>
      </c>
      <c r="I1311" s="106">
        <v>149.19999999999999</v>
      </c>
      <c r="J1311" s="106">
        <v>207.79999999999998</v>
      </c>
      <c r="K1311" s="106">
        <v>103.8</v>
      </c>
      <c r="L1311" s="106">
        <v>118.9</v>
      </c>
    </row>
    <row r="1312" spans="8:12" ht="12.75" customHeight="1">
      <c r="H1312" s="108">
        <v>41327</v>
      </c>
      <c r="I1312" s="106">
        <v>149.5</v>
      </c>
      <c r="J1312" s="106">
        <v>208.4</v>
      </c>
      <c r="K1312" s="106">
        <v>103.89999999999999</v>
      </c>
      <c r="L1312" s="106">
        <v>119.39999999999999</v>
      </c>
    </row>
    <row r="1313" spans="8:12" ht="12.75" customHeight="1">
      <c r="H1313" s="108">
        <v>41330</v>
      </c>
      <c r="I1313" s="106">
        <v>149.4</v>
      </c>
      <c r="J1313" s="106">
        <v>207.9</v>
      </c>
      <c r="K1313" s="106">
        <v>103.1</v>
      </c>
      <c r="L1313" s="106">
        <v>119.30000000000001</v>
      </c>
    </row>
    <row r="1314" spans="8:12" ht="12.75" customHeight="1">
      <c r="H1314" s="108">
        <v>41331</v>
      </c>
      <c r="I1314" s="106">
        <v>149.4</v>
      </c>
      <c r="J1314" s="106">
        <v>206.4</v>
      </c>
      <c r="K1314" s="106">
        <v>102.89999999999999</v>
      </c>
      <c r="L1314" s="106">
        <v>119.6</v>
      </c>
    </row>
    <row r="1315" spans="8:12" ht="12.75" customHeight="1">
      <c r="H1315" s="108">
        <v>41332</v>
      </c>
      <c r="I1315" s="106">
        <v>148.30000000000001</v>
      </c>
      <c r="J1315" s="106">
        <v>206.4</v>
      </c>
      <c r="K1315" s="106">
        <v>102</v>
      </c>
      <c r="L1315" s="106">
        <v>119.19999999999999</v>
      </c>
    </row>
    <row r="1316" spans="8:12" ht="12.75" customHeight="1">
      <c r="H1316" s="108">
        <v>41333</v>
      </c>
      <c r="I1316" s="106">
        <v>148</v>
      </c>
      <c r="J1316" s="106">
        <v>206.70000000000002</v>
      </c>
      <c r="K1316" s="106">
        <v>102.3</v>
      </c>
      <c r="L1316" s="106">
        <v>119.8</v>
      </c>
    </row>
    <row r="1317" spans="8:12" ht="12.75" customHeight="1">
      <c r="H1317" s="108">
        <v>41334</v>
      </c>
      <c r="I1317" s="106">
        <v>147.6</v>
      </c>
      <c r="J1317" s="106">
        <v>204.70000000000002</v>
      </c>
      <c r="K1317" s="106">
        <v>102.1</v>
      </c>
      <c r="L1317" s="106">
        <v>119.39999999999999</v>
      </c>
    </row>
    <row r="1318" spans="8:12" ht="12.75" customHeight="1">
      <c r="H1318" s="108">
        <v>41337</v>
      </c>
      <c r="I1318" s="106">
        <v>147.80000000000001</v>
      </c>
      <c r="J1318" s="106">
        <v>205.10000000000002</v>
      </c>
      <c r="K1318" s="106">
        <v>101.69999999999999</v>
      </c>
      <c r="L1318" s="106">
        <v>119.7</v>
      </c>
    </row>
    <row r="1319" spans="8:12" ht="12.75" customHeight="1">
      <c r="H1319" s="108">
        <v>41338</v>
      </c>
      <c r="I1319" s="106">
        <v>147.9</v>
      </c>
      <c r="J1319" s="106">
        <v>205.9</v>
      </c>
      <c r="K1319" s="106">
        <v>102.1</v>
      </c>
      <c r="L1319" s="106">
        <v>120</v>
      </c>
    </row>
    <row r="1320" spans="8:12" ht="12.75" customHeight="1">
      <c r="H1320" s="108">
        <v>41339</v>
      </c>
      <c r="I1320" s="106">
        <v>148</v>
      </c>
      <c r="J1320" s="106">
        <v>206.3</v>
      </c>
      <c r="K1320" s="106">
        <v>102.1</v>
      </c>
      <c r="L1320" s="106">
        <v>120.10000000000001</v>
      </c>
    </row>
    <row r="1321" spans="8:12" ht="12.75" customHeight="1">
      <c r="H1321" s="108">
        <v>41340</v>
      </c>
      <c r="I1321" s="106">
        <v>147.6</v>
      </c>
      <c r="J1321" s="106">
        <v>205.6</v>
      </c>
      <c r="K1321" s="106">
        <v>101.8</v>
      </c>
      <c r="L1321" s="106">
        <v>120.19999999999999</v>
      </c>
    </row>
    <row r="1322" spans="8:12" ht="12.75" customHeight="1">
      <c r="H1322" s="108">
        <v>41341</v>
      </c>
      <c r="I1322" s="106">
        <v>145.9</v>
      </c>
      <c r="J1322" s="106">
        <v>203.39999999999998</v>
      </c>
      <c r="K1322" s="106">
        <v>100.6</v>
      </c>
      <c r="L1322" s="106">
        <v>118.30000000000001</v>
      </c>
    </row>
    <row r="1323" spans="8:12" ht="12.75" customHeight="1">
      <c r="H1323" s="108">
        <v>41344</v>
      </c>
      <c r="I1323" s="106">
        <v>145.1</v>
      </c>
      <c r="J1323" s="106">
        <v>202.59999999999997</v>
      </c>
      <c r="K1323" s="106">
        <v>100.1</v>
      </c>
      <c r="L1323" s="106">
        <v>116.8</v>
      </c>
    </row>
    <row r="1324" spans="8:12" ht="12.75" customHeight="1">
      <c r="H1324" s="108">
        <v>41345</v>
      </c>
      <c r="I1324" s="106">
        <v>144.5</v>
      </c>
      <c r="J1324" s="106">
        <v>202.89999999999998</v>
      </c>
      <c r="K1324" s="106">
        <v>100.1</v>
      </c>
      <c r="L1324" s="106">
        <v>116.3</v>
      </c>
    </row>
    <row r="1325" spans="8:12" ht="12.75" customHeight="1">
      <c r="H1325" s="108">
        <v>41346</v>
      </c>
      <c r="I1325" s="106">
        <v>143.9</v>
      </c>
      <c r="J1325" s="106">
        <v>202.89999999999998</v>
      </c>
      <c r="K1325" s="106">
        <v>97.2</v>
      </c>
      <c r="L1325" s="106">
        <v>115.8</v>
      </c>
    </row>
    <row r="1326" spans="8:12" ht="12.75" customHeight="1">
      <c r="H1326" s="108">
        <v>41347</v>
      </c>
      <c r="I1326" s="106">
        <v>143.30000000000001</v>
      </c>
      <c r="J1326" s="106">
        <v>203.5</v>
      </c>
      <c r="K1326" s="106">
        <v>96.6</v>
      </c>
      <c r="L1326" s="106">
        <v>115.6</v>
      </c>
    </row>
    <row r="1327" spans="8:12" ht="12.75" customHeight="1">
      <c r="H1327" s="108">
        <v>41348</v>
      </c>
      <c r="I1327" s="106">
        <v>143.1</v>
      </c>
      <c r="J1327" s="106">
        <v>204.8</v>
      </c>
      <c r="K1327" s="106">
        <v>97.2</v>
      </c>
      <c r="L1327" s="106">
        <v>116.10000000000001</v>
      </c>
    </row>
    <row r="1328" spans="8:12" ht="12.75" customHeight="1">
      <c r="H1328" s="108">
        <v>41351</v>
      </c>
      <c r="I1328" s="106">
        <v>142.4</v>
      </c>
      <c r="J1328" s="106">
        <v>204.5</v>
      </c>
      <c r="K1328" s="106">
        <v>97.1</v>
      </c>
      <c r="L1328" s="106">
        <v>116.3</v>
      </c>
    </row>
    <row r="1329" spans="8:12" ht="12.75" customHeight="1">
      <c r="H1329" s="108">
        <v>41352</v>
      </c>
      <c r="I1329" s="106">
        <v>142.19999999999999</v>
      </c>
      <c r="J1329" s="106">
        <v>204.4</v>
      </c>
      <c r="K1329" s="106">
        <v>97.899999999999991</v>
      </c>
      <c r="L1329" s="106">
        <v>116.5</v>
      </c>
    </row>
    <row r="1330" spans="8:12" ht="12.75" customHeight="1">
      <c r="H1330" s="108">
        <v>41353</v>
      </c>
      <c r="I1330" s="106">
        <v>141.70000000000002</v>
      </c>
      <c r="J1330" s="106">
        <v>204.2</v>
      </c>
      <c r="K1330" s="106">
        <v>97</v>
      </c>
      <c r="L1330" s="106">
        <v>116.19999999999999</v>
      </c>
    </row>
    <row r="1331" spans="8:12" ht="12.75" customHeight="1">
      <c r="H1331" s="108">
        <v>41354</v>
      </c>
      <c r="I1331" s="106">
        <v>141.4</v>
      </c>
      <c r="J1331" s="106">
        <v>202.99999999999997</v>
      </c>
      <c r="K1331" s="106">
        <v>95.899999999999991</v>
      </c>
      <c r="L1331" s="106">
        <v>115.6</v>
      </c>
    </row>
    <row r="1332" spans="8:12" ht="12.75" customHeight="1">
      <c r="H1332" s="108">
        <v>41355</v>
      </c>
      <c r="I1332" s="106">
        <v>141.6</v>
      </c>
      <c r="J1332" s="106">
        <v>202</v>
      </c>
      <c r="K1332" s="106">
        <v>95.3</v>
      </c>
      <c r="L1332" s="106">
        <v>115.99999999999999</v>
      </c>
    </row>
    <row r="1333" spans="8:12" ht="12.75" customHeight="1">
      <c r="H1333" s="108">
        <v>41358</v>
      </c>
      <c r="I1333" s="106">
        <v>141.6</v>
      </c>
      <c r="J1333" s="106">
        <v>201.79999999999998</v>
      </c>
      <c r="K1333" s="106">
        <v>95.7</v>
      </c>
      <c r="L1333" s="106">
        <v>116.39999999999999</v>
      </c>
    </row>
    <row r="1334" spans="8:12" ht="12.75" customHeight="1">
      <c r="H1334" s="108">
        <v>41359</v>
      </c>
      <c r="I1334" s="106">
        <v>141.70000000000002</v>
      </c>
      <c r="J1334" s="106">
        <v>202.4</v>
      </c>
      <c r="K1334" s="106">
        <v>95.7</v>
      </c>
      <c r="L1334" s="106">
        <v>115.99999999999999</v>
      </c>
    </row>
    <row r="1335" spans="8:12" ht="12.75" customHeight="1">
      <c r="H1335" s="108">
        <v>41360</v>
      </c>
      <c r="I1335" s="106">
        <v>140.79999999999998</v>
      </c>
      <c r="J1335" s="106">
        <v>201.6</v>
      </c>
      <c r="K1335" s="106">
        <v>94.6</v>
      </c>
      <c r="L1335" s="106">
        <v>114.6</v>
      </c>
    </row>
    <row r="1336" spans="8:12" ht="12.75" customHeight="1">
      <c r="H1336" s="108">
        <v>41361</v>
      </c>
      <c r="I1336" s="106">
        <v>140.69999999999999</v>
      </c>
      <c r="J1336" s="106">
        <v>201.6</v>
      </c>
      <c r="K1336" s="106">
        <v>94.199999999999989</v>
      </c>
      <c r="L1336" s="106">
        <v>115.19999999999999</v>
      </c>
    </row>
    <row r="1337" spans="8:12" ht="12.75" customHeight="1">
      <c r="H1337" s="108">
        <v>41364</v>
      </c>
      <c r="I1337" s="106">
        <v>140.79999999999998</v>
      </c>
      <c r="J1337" s="106">
        <v>201.7</v>
      </c>
      <c r="K1337" s="106">
        <v>94.199999999999989</v>
      </c>
      <c r="L1337" s="106">
        <v>115.19999999999999</v>
      </c>
    </row>
    <row r="1338" spans="8:12" ht="12.75" customHeight="1">
      <c r="H1338" s="108">
        <v>41365</v>
      </c>
      <c r="I1338" s="106">
        <v>140.79999999999998</v>
      </c>
      <c r="J1338" s="106">
        <v>202.99999999999997</v>
      </c>
      <c r="K1338" s="106">
        <v>94</v>
      </c>
      <c r="L1338" s="106">
        <v>115.3</v>
      </c>
    </row>
    <row r="1339" spans="8:12" ht="12.75" customHeight="1">
      <c r="H1339" s="108">
        <v>41366</v>
      </c>
      <c r="I1339" s="106">
        <v>140.6</v>
      </c>
      <c r="J1339" s="106">
        <v>203.79999999999998</v>
      </c>
      <c r="K1339" s="106">
        <v>93.7</v>
      </c>
      <c r="L1339" s="106">
        <v>115.3</v>
      </c>
    </row>
    <row r="1340" spans="8:12" ht="12.75" customHeight="1">
      <c r="H1340" s="108">
        <v>41367</v>
      </c>
      <c r="I1340" s="106">
        <v>135.5</v>
      </c>
      <c r="J1340" s="106">
        <v>206.2</v>
      </c>
      <c r="K1340" s="106">
        <v>93.7</v>
      </c>
      <c r="L1340" s="106">
        <v>115.3</v>
      </c>
    </row>
    <row r="1341" spans="8:12" ht="12.75" customHeight="1">
      <c r="H1341" s="108">
        <v>41368</v>
      </c>
      <c r="I1341" s="106">
        <v>135</v>
      </c>
      <c r="J1341" s="106">
        <v>205.7</v>
      </c>
      <c r="K1341" s="106">
        <v>93.4</v>
      </c>
      <c r="L1341" s="106">
        <v>114.9</v>
      </c>
    </row>
    <row r="1342" spans="8:12" ht="12.75" customHeight="1">
      <c r="H1342" s="108">
        <v>41369</v>
      </c>
      <c r="I1342" s="106">
        <v>135</v>
      </c>
      <c r="J1342" s="106">
        <v>205.7</v>
      </c>
      <c r="K1342" s="106">
        <v>92.9</v>
      </c>
      <c r="L1342" s="106">
        <v>114.7</v>
      </c>
    </row>
    <row r="1343" spans="8:12" ht="12.75" customHeight="1">
      <c r="H1343" s="108">
        <v>41372</v>
      </c>
      <c r="I1343" s="106">
        <v>137.6</v>
      </c>
      <c r="J1343" s="106">
        <v>208.5</v>
      </c>
      <c r="K1343" s="106">
        <v>94.5</v>
      </c>
      <c r="L1343" s="106">
        <v>116.7</v>
      </c>
    </row>
    <row r="1344" spans="8:12" ht="12.75" customHeight="1">
      <c r="H1344" s="108">
        <v>41373</v>
      </c>
      <c r="I1344" s="106">
        <v>138.5</v>
      </c>
      <c r="J1344" s="106">
        <v>208.2</v>
      </c>
      <c r="K1344" s="106">
        <v>95.7</v>
      </c>
      <c r="L1344" s="106">
        <v>117.30000000000001</v>
      </c>
    </row>
    <row r="1345" spans="8:12" ht="12.75" customHeight="1">
      <c r="H1345" s="108">
        <v>41374</v>
      </c>
      <c r="I1345" s="106">
        <v>138.79999999999998</v>
      </c>
      <c r="J1345" s="106">
        <v>208.70000000000002</v>
      </c>
      <c r="K1345" s="106">
        <v>96.3</v>
      </c>
      <c r="L1345" s="106">
        <v>117.7</v>
      </c>
    </row>
    <row r="1346" spans="8:12" ht="12.75" customHeight="1">
      <c r="H1346" s="108">
        <v>41375</v>
      </c>
      <c r="I1346" s="106">
        <v>139.30000000000001</v>
      </c>
      <c r="J1346" s="106">
        <v>209.3</v>
      </c>
      <c r="K1346" s="106">
        <v>96.899999999999991</v>
      </c>
      <c r="L1346" s="106">
        <v>118.19999999999999</v>
      </c>
    </row>
    <row r="1347" spans="8:12" ht="12.75" customHeight="1">
      <c r="H1347" s="108">
        <v>41376</v>
      </c>
      <c r="I1347" s="106">
        <v>141.4</v>
      </c>
      <c r="J1347" s="106">
        <v>210.70000000000002</v>
      </c>
      <c r="K1347" s="106">
        <v>99.1</v>
      </c>
      <c r="L1347" s="106">
        <v>119.7</v>
      </c>
    </row>
    <row r="1348" spans="8:12" ht="12.75" customHeight="1">
      <c r="H1348" s="108">
        <v>41379</v>
      </c>
      <c r="I1348" s="106">
        <v>142.6</v>
      </c>
      <c r="J1348" s="106">
        <v>211.39999999999998</v>
      </c>
      <c r="K1348" s="106">
        <v>99.4</v>
      </c>
      <c r="L1348" s="106">
        <v>120.9</v>
      </c>
    </row>
    <row r="1349" spans="8:12" ht="12.75" customHeight="1">
      <c r="H1349" s="108">
        <v>41380</v>
      </c>
      <c r="I1349" s="106">
        <v>142.30000000000001</v>
      </c>
      <c r="J1349" s="106">
        <v>210.4</v>
      </c>
      <c r="K1349" s="106">
        <v>98.6</v>
      </c>
      <c r="L1349" s="106">
        <v>121.2</v>
      </c>
    </row>
    <row r="1350" spans="8:12" ht="12.75" customHeight="1">
      <c r="H1350" s="108">
        <v>41381</v>
      </c>
      <c r="I1350" s="106">
        <v>143.5</v>
      </c>
      <c r="J1350" s="106">
        <v>210.9</v>
      </c>
      <c r="K1350" s="106">
        <v>99.8</v>
      </c>
      <c r="L1350" s="106">
        <v>122.8</v>
      </c>
    </row>
    <row r="1351" spans="8:12" ht="12.75" customHeight="1">
      <c r="H1351" s="108">
        <v>41382</v>
      </c>
      <c r="I1351" s="106">
        <v>144.6</v>
      </c>
      <c r="J1351" s="106">
        <v>211.7</v>
      </c>
      <c r="K1351" s="106">
        <v>103</v>
      </c>
      <c r="L1351" s="106">
        <v>122.9</v>
      </c>
    </row>
    <row r="1352" spans="8:12" ht="12.75" customHeight="1">
      <c r="H1352" s="108">
        <v>41383</v>
      </c>
      <c r="I1352" s="106">
        <v>143.9</v>
      </c>
      <c r="J1352" s="106">
        <v>210.2</v>
      </c>
      <c r="K1352" s="106">
        <v>101.4</v>
      </c>
      <c r="L1352" s="106">
        <v>121.7</v>
      </c>
    </row>
    <row r="1353" spans="8:12" ht="12.75" customHeight="1">
      <c r="H1353" s="108">
        <v>41386</v>
      </c>
      <c r="I1353" s="106">
        <v>143.1</v>
      </c>
      <c r="J1353" s="106">
        <v>209.10000000000002</v>
      </c>
      <c r="K1353" s="106">
        <v>100</v>
      </c>
      <c r="L1353" s="106">
        <v>121</v>
      </c>
    </row>
    <row r="1354" spans="8:12" ht="12.75" customHeight="1">
      <c r="H1354" s="108">
        <v>41387</v>
      </c>
      <c r="I1354" s="106">
        <v>142.1</v>
      </c>
      <c r="J1354" s="106">
        <v>205.20000000000002</v>
      </c>
      <c r="K1354" s="106">
        <v>99.4</v>
      </c>
      <c r="L1354" s="106">
        <v>120.19999999999999</v>
      </c>
    </row>
    <row r="1355" spans="8:12" ht="12.75" customHeight="1">
      <c r="H1355" s="108">
        <v>41388</v>
      </c>
      <c r="I1355" s="106">
        <v>141.5</v>
      </c>
      <c r="J1355" s="106">
        <v>204.99999999999997</v>
      </c>
      <c r="K1355" s="106">
        <v>99</v>
      </c>
      <c r="L1355" s="106">
        <v>119.19999999999999</v>
      </c>
    </row>
    <row r="1356" spans="8:12" ht="12.75" customHeight="1">
      <c r="H1356" s="108">
        <v>41389</v>
      </c>
      <c r="I1356" s="106">
        <v>140.30000000000001</v>
      </c>
      <c r="J1356" s="106">
        <v>204.9</v>
      </c>
      <c r="K1356" s="106">
        <v>98.6</v>
      </c>
      <c r="L1356" s="106">
        <v>118.5</v>
      </c>
    </row>
    <row r="1357" spans="8:12" ht="12.75" customHeight="1">
      <c r="H1357" s="108">
        <v>41390</v>
      </c>
      <c r="I1357" s="106">
        <v>141.1</v>
      </c>
      <c r="J1357" s="106">
        <v>205.39999999999998</v>
      </c>
      <c r="K1357" s="106">
        <v>100.29999999999998</v>
      </c>
      <c r="L1357" s="106">
        <v>119.39999999999999</v>
      </c>
    </row>
    <row r="1358" spans="8:12" ht="12.75" customHeight="1">
      <c r="H1358" s="108">
        <v>41393</v>
      </c>
      <c r="I1358" s="106">
        <v>141.30000000000001</v>
      </c>
      <c r="J1358" s="106">
        <v>205.39999999999998</v>
      </c>
      <c r="K1358" s="106">
        <v>101.49999999999999</v>
      </c>
      <c r="L1358" s="106">
        <v>119.39999999999999</v>
      </c>
    </row>
    <row r="1359" spans="8:12" ht="12.75" customHeight="1">
      <c r="H1359" s="108">
        <v>41394</v>
      </c>
      <c r="I1359" s="106">
        <v>142.1</v>
      </c>
      <c r="J1359" s="106">
        <v>207.39999999999998</v>
      </c>
      <c r="K1359" s="106">
        <v>102.49999999999999</v>
      </c>
      <c r="L1359" s="106">
        <v>120.8</v>
      </c>
    </row>
    <row r="1360" spans="8:12" ht="12.75" customHeight="1">
      <c r="H1360" s="108">
        <v>41396</v>
      </c>
      <c r="I1360" s="106">
        <v>142.9</v>
      </c>
      <c r="J1360" s="106">
        <v>208.8</v>
      </c>
      <c r="K1360" s="106">
        <v>105.5</v>
      </c>
      <c r="L1360" s="106">
        <v>121.9</v>
      </c>
    </row>
    <row r="1361" spans="8:12" ht="12.75" customHeight="1">
      <c r="H1361" s="108">
        <v>41397</v>
      </c>
      <c r="I1361" s="106">
        <v>142.9</v>
      </c>
      <c r="J1361" s="106">
        <v>208.1</v>
      </c>
      <c r="K1361" s="106">
        <v>106.2</v>
      </c>
      <c r="L1361" s="106">
        <v>122.2</v>
      </c>
    </row>
    <row r="1362" spans="8:12" ht="12.75" customHeight="1">
      <c r="H1362" s="108">
        <v>41400</v>
      </c>
      <c r="I1362" s="106">
        <v>144</v>
      </c>
      <c r="J1362" s="106">
        <v>209.79999999999998</v>
      </c>
      <c r="K1362" s="106">
        <v>107.69999999999999</v>
      </c>
      <c r="L1362" s="106">
        <v>123.4</v>
      </c>
    </row>
    <row r="1363" spans="8:12" ht="12.75" customHeight="1">
      <c r="H1363" s="108">
        <v>41401</v>
      </c>
      <c r="I1363" s="106">
        <v>143.5</v>
      </c>
      <c r="J1363" s="106">
        <v>208.70000000000002</v>
      </c>
      <c r="K1363" s="106">
        <v>107.5</v>
      </c>
      <c r="L1363" s="106">
        <v>123</v>
      </c>
    </row>
    <row r="1364" spans="8:12" ht="12.75" customHeight="1">
      <c r="H1364" s="108">
        <v>41402</v>
      </c>
      <c r="I1364" s="106">
        <v>138.69999999999999</v>
      </c>
      <c r="J1364" s="106">
        <v>203.39999999999998</v>
      </c>
      <c r="K1364" s="106">
        <v>100.29999999999998</v>
      </c>
      <c r="L1364" s="106">
        <v>116.5</v>
      </c>
    </row>
    <row r="1365" spans="8:12" ht="12.75" customHeight="1">
      <c r="H1365" s="108">
        <v>41403</v>
      </c>
      <c r="I1365" s="106">
        <v>138.9</v>
      </c>
      <c r="J1365" s="106">
        <v>205.39999999999998</v>
      </c>
      <c r="K1365" s="106">
        <v>101.8</v>
      </c>
      <c r="L1365" s="106">
        <v>118.10000000000001</v>
      </c>
    </row>
    <row r="1366" spans="8:12" ht="12.75" customHeight="1">
      <c r="H1366" s="108">
        <v>41404</v>
      </c>
      <c r="I1366" s="106">
        <v>139.19999999999999</v>
      </c>
      <c r="J1366" s="106">
        <v>205.7</v>
      </c>
      <c r="K1366" s="106">
        <v>102</v>
      </c>
      <c r="L1366" s="106">
        <v>118.30000000000001</v>
      </c>
    </row>
    <row r="1367" spans="8:12" ht="12.75" customHeight="1">
      <c r="H1367" s="108">
        <v>41407</v>
      </c>
      <c r="I1367" s="106">
        <v>139.6</v>
      </c>
      <c r="J1367" s="106">
        <v>206.2</v>
      </c>
      <c r="K1367" s="106">
        <v>104.2</v>
      </c>
      <c r="L1367" s="106">
        <v>118.9</v>
      </c>
    </row>
    <row r="1368" spans="8:12" ht="12.75" customHeight="1">
      <c r="H1368" s="108">
        <v>41408</v>
      </c>
      <c r="I1368" s="106">
        <v>140.19999999999999</v>
      </c>
      <c r="J1368" s="106">
        <v>207.10000000000002</v>
      </c>
      <c r="K1368" s="106">
        <v>107.2</v>
      </c>
      <c r="L1368" s="106">
        <v>120.10000000000001</v>
      </c>
    </row>
    <row r="1369" spans="8:12" ht="12.75" customHeight="1">
      <c r="H1369" s="108">
        <v>41409</v>
      </c>
      <c r="I1369" s="106">
        <v>144.4</v>
      </c>
      <c r="J1369" s="106">
        <v>208.6</v>
      </c>
      <c r="K1369" s="106">
        <v>108.7</v>
      </c>
      <c r="L1369" s="106">
        <v>120.5</v>
      </c>
    </row>
    <row r="1370" spans="8:12" ht="12.75" customHeight="1">
      <c r="H1370" s="108">
        <v>41410</v>
      </c>
      <c r="I1370" s="106">
        <v>144.79999999999998</v>
      </c>
      <c r="J1370" s="106">
        <v>208.9</v>
      </c>
      <c r="K1370" s="106">
        <v>109.1</v>
      </c>
      <c r="L1370" s="106">
        <v>121</v>
      </c>
    </row>
    <row r="1371" spans="8:12" ht="12.75" customHeight="1">
      <c r="H1371" s="108">
        <v>41411</v>
      </c>
      <c r="I1371" s="106">
        <v>145.6</v>
      </c>
      <c r="J1371" s="106">
        <v>210.3</v>
      </c>
      <c r="K1371" s="106">
        <v>110.4</v>
      </c>
      <c r="L1371" s="106">
        <v>121.8</v>
      </c>
    </row>
    <row r="1372" spans="8:12" ht="12.75" customHeight="1">
      <c r="H1372" s="108">
        <v>41414</v>
      </c>
      <c r="I1372" s="106">
        <v>146.4</v>
      </c>
      <c r="J1372" s="106">
        <v>211.20000000000002</v>
      </c>
      <c r="K1372" s="106">
        <v>112.1</v>
      </c>
      <c r="L1372" s="106">
        <v>123.50000000000001</v>
      </c>
    </row>
    <row r="1373" spans="8:12" ht="12.75" customHeight="1">
      <c r="H1373" s="108">
        <v>41416</v>
      </c>
      <c r="I1373" s="106">
        <v>146.19999999999999</v>
      </c>
      <c r="J1373" s="106">
        <v>211</v>
      </c>
      <c r="K1373" s="106">
        <v>112.5</v>
      </c>
      <c r="L1373" s="106">
        <v>122</v>
      </c>
    </row>
    <row r="1374" spans="8:12" ht="12.75" customHeight="1">
      <c r="H1374" s="108">
        <v>41417</v>
      </c>
      <c r="I1374" s="106">
        <v>144.79999999999998</v>
      </c>
      <c r="J1374" s="106">
        <v>209.79999999999998</v>
      </c>
      <c r="K1374" s="106">
        <v>109.89999999999999</v>
      </c>
      <c r="L1374" s="106">
        <v>122.50000000000001</v>
      </c>
    </row>
    <row r="1375" spans="8:12" ht="12.75" customHeight="1">
      <c r="H1375" s="108">
        <v>41418</v>
      </c>
      <c r="I1375" s="106">
        <v>145.1</v>
      </c>
      <c r="J1375" s="106">
        <v>209.7</v>
      </c>
      <c r="K1375" s="106">
        <v>108.2</v>
      </c>
      <c r="L1375" s="106">
        <v>122.39999999999999</v>
      </c>
    </row>
    <row r="1376" spans="8:12" ht="12.75" customHeight="1">
      <c r="H1376" s="108">
        <v>41421</v>
      </c>
      <c r="I1376" s="106">
        <v>145.30000000000001</v>
      </c>
      <c r="J1376" s="106">
        <v>209.50000000000003</v>
      </c>
      <c r="K1376" s="106">
        <v>107.89999999999999</v>
      </c>
      <c r="L1376" s="106">
        <v>122.9</v>
      </c>
    </row>
    <row r="1377" spans="8:12" ht="12.75" customHeight="1">
      <c r="H1377" s="108">
        <v>41422</v>
      </c>
      <c r="I1377" s="106">
        <v>145.4</v>
      </c>
      <c r="J1377" s="106">
        <v>209.50000000000003</v>
      </c>
      <c r="K1377" s="106">
        <v>109.7</v>
      </c>
      <c r="L1377" s="106">
        <v>123</v>
      </c>
    </row>
    <row r="1378" spans="8:12" ht="12.75" customHeight="1">
      <c r="H1378" s="108">
        <v>41423</v>
      </c>
      <c r="I1378" s="106">
        <v>145.1</v>
      </c>
      <c r="J1378" s="106">
        <v>208.9</v>
      </c>
      <c r="K1378" s="106">
        <v>109.4</v>
      </c>
      <c r="L1378" s="106">
        <v>122.7</v>
      </c>
    </row>
    <row r="1379" spans="8:12" ht="12.75" customHeight="1">
      <c r="H1379" s="108">
        <v>41424</v>
      </c>
      <c r="I1379" s="106">
        <v>144.79999999999998</v>
      </c>
      <c r="J1379" s="106">
        <v>208.70000000000002</v>
      </c>
      <c r="K1379" s="106">
        <v>109.00000000000001</v>
      </c>
      <c r="L1379" s="106">
        <v>122.2</v>
      </c>
    </row>
    <row r="1380" spans="8:12" ht="12.75" customHeight="1">
      <c r="H1380" s="108">
        <v>41425</v>
      </c>
      <c r="I1380" s="106">
        <v>147.5</v>
      </c>
      <c r="J1380" s="106">
        <v>209.60000000000002</v>
      </c>
      <c r="K1380" s="106">
        <v>112.7</v>
      </c>
      <c r="L1380" s="106">
        <v>124.70000000000002</v>
      </c>
    </row>
    <row r="1381" spans="8:12" ht="12.75" customHeight="1">
      <c r="H1381" s="108">
        <v>41428</v>
      </c>
      <c r="I1381" s="106">
        <v>148.80000000000001</v>
      </c>
      <c r="J1381" s="106">
        <v>215.20000000000002</v>
      </c>
      <c r="K1381" s="106">
        <v>116.19999999999999</v>
      </c>
      <c r="L1381" s="106">
        <v>128.29999999999998</v>
      </c>
    </row>
    <row r="1382" spans="8:12" ht="12.75" customHeight="1">
      <c r="H1382" s="108">
        <v>41429</v>
      </c>
      <c r="I1382" s="106">
        <v>149.70000000000002</v>
      </c>
      <c r="J1382" s="106">
        <v>216.4</v>
      </c>
      <c r="K1382" s="106">
        <v>116.9</v>
      </c>
      <c r="L1382" s="106">
        <v>129.29999999999998</v>
      </c>
    </row>
    <row r="1383" spans="8:12" ht="12.75" customHeight="1">
      <c r="H1383" s="108">
        <v>41430</v>
      </c>
      <c r="I1383" s="106">
        <v>149.19999999999999</v>
      </c>
      <c r="J1383" s="106">
        <v>216.9</v>
      </c>
      <c r="K1383" s="106">
        <v>116.8</v>
      </c>
      <c r="L1383" s="106">
        <v>129</v>
      </c>
    </row>
    <row r="1384" spans="8:12" ht="12.75" customHeight="1">
      <c r="H1384" s="108">
        <v>41431</v>
      </c>
      <c r="I1384" s="106">
        <v>149.70000000000002</v>
      </c>
      <c r="J1384" s="106">
        <v>218.7</v>
      </c>
      <c r="K1384" s="106">
        <v>117.10000000000001</v>
      </c>
      <c r="L1384" s="106">
        <v>128.9</v>
      </c>
    </row>
    <row r="1385" spans="8:12" ht="12.75" customHeight="1">
      <c r="H1385" s="108">
        <v>41432</v>
      </c>
      <c r="I1385" s="106">
        <v>149.19999999999999</v>
      </c>
      <c r="J1385" s="106">
        <v>218.4</v>
      </c>
      <c r="K1385" s="106">
        <v>114.39999999999999</v>
      </c>
      <c r="L1385" s="106">
        <v>128.19999999999999</v>
      </c>
    </row>
    <row r="1386" spans="8:12" ht="12.75" customHeight="1">
      <c r="H1386" s="108">
        <v>41435</v>
      </c>
      <c r="I1386" s="106">
        <v>149.70000000000002</v>
      </c>
      <c r="J1386" s="106">
        <v>219.60000000000002</v>
      </c>
      <c r="K1386" s="106">
        <v>113.6</v>
      </c>
      <c r="L1386" s="106">
        <v>129</v>
      </c>
    </row>
    <row r="1387" spans="8:12" ht="12.75" customHeight="1">
      <c r="H1387" s="108">
        <v>41436</v>
      </c>
      <c r="I1387" s="106">
        <v>149.4</v>
      </c>
      <c r="J1387" s="106">
        <v>219.89999999999998</v>
      </c>
      <c r="K1387" s="106">
        <v>112.5</v>
      </c>
      <c r="L1387" s="106">
        <v>128.5</v>
      </c>
    </row>
    <row r="1388" spans="8:12" ht="12.75" customHeight="1">
      <c r="H1388" s="108">
        <v>41437</v>
      </c>
      <c r="I1388" s="106">
        <v>149.9</v>
      </c>
      <c r="J1388" s="106">
        <v>220.00000000000003</v>
      </c>
      <c r="K1388" s="106">
        <v>113.99999999999999</v>
      </c>
      <c r="L1388" s="106">
        <v>129</v>
      </c>
    </row>
    <row r="1389" spans="8:12" ht="12.75" customHeight="1">
      <c r="H1389" s="108">
        <v>41438</v>
      </c>
      <c r="I1389" s="106">
        <v>149.70000000000002</v>
      </c>
      <c r="J1389" s="106">
        <v>220.9</v>
      </c>
      <c r="K1389" s="106">
        <v>111.00000000000001</v>
      </c>
      <c r="L1389" s="106">
        <v>129.29999999999998</v>
      </c>
    </row>
    <row r="1390" spans="8:12" ht="12.75" customHeight="1">
      <c r="H1390" s="108">
        <v>41439</v>
      </c>
      <c r="I1390" s="106">
        <v>150.29999999999998</v>
      </c>
      <c r="J1390" s="106">
        <v>221.8</v>
      </c>
      <c r="K1390" s="106">
        <v>113.1</v>
      </c>
      <c r="L1390" s="106">
        <v>129.9</v>
      </c>
    </row>
    <row r="1391" spans="8:12" ht="12.75" customHeight="1">
      <c r="H1391" s="108">
        <v>41442</v>
      </c>
      <c r="I1391" s="106">
        <v>149.6</v>
      </c>
      <c r="J1391" s="106">
        <v>220.8</v>
      </c>
      <c r="K1391" s="106">
        <v>112.7</v>
      </c>
      <c r="L1391" s="106">
        <v>129.20000000000002</v>
      </c>
    </row>
    <row r="1392" spans="8:12" ht="12.75" customHeight="1">
      <c r="H1392" s="108">
        <v>41443</v>
      </c>
      <c r="I1392" s="106">
        <v>148.6</v>
      </c>
      <c r="J1392" s="106">
        <v>220.5</v>
      </c>
      <c r="K1392" s="106">
        <v>112.4</v>
      </c>
      <c r="L1392" s="106">
        <v>128.69999999999999</v>
      </c>
    </row>
    <row r="1393" spans="8:12" ht="12.75" customHeight="1">
      <c r="H1393" s="108">
        <v>41444</v>
      </c>
      <c r="I1393" s="106">
        <v>150.89999999999998</v>
      </c>
      <c r="J1393" s="106">
        <v>221</v>
      </c>
      <c r="K1393" s="106">
        <v>113.1</v>
      </c>
      <c r="L1393" s="106">
        <v>129.20000000000002</v>
      </c>
    </row>
    <row r="1394" spans="8:12" ht="12.75" customHeight="1">
      <c r="H1394" s="108">
        <v>41445</v>
      </c>
      <c r="I1394" s="106">
        <v>148.80000000000001</v>
      </c>
      <c r="J1394" s="106">
        <v>219.89999999999998</v>
      </c>
      <c r="K1394" s="106">
        <v>111.5</v>
      </c>
      <c r="L1394" s="106">
        <v>127.4</v>
      </c>
    </row>
    <row r="1395" spans="8:12" ht="12.75" customHeight="1">
      <c r="H1395" s="108">
        <v>41446</v>
      </c>
      <c r="I1395" s="106">
        <v>147.9</v>
      </c>
      <c r="J1395" s="106">
        <v>219.49999999999997</v>
      </c>
      <c r="K1395" s="106">
        <v>111.3</v>
      </c>
      <c r="L1395" s="106">
        <v>127.8</v>
      </c>
    </row>
    <row r="1396" spans="8:12" ht="12.75" customHeight="1">
      <c r="H1396" s="108">
        <v>41449</v>
      </c>
      <c r="I1396" s="106">
        <v>149.4</v>
      </c>
      <c r="J1396" s="106">
        <v>220.29999999999998</v>
      </c>
      <c r="K1396" s="106">
        <v>112.7</v>
      </c>
      <c r="L1396" s="106">
        <v>128.9</v>
      </c>
    </row>
    <row r="1397" spans="8:12" ht="12.75" customHeight="1">
      <c r="H1397" s="108">
        <v>41450</v>
      </c>
      <c r="I1397" s="106">
        <v>150</v>
      </c>
      <c r="J1397" s="106">
        <v>221.4</v>
      </c>
      <c r="K1397" s="106">
        <v>112.7</v>
      </c>
      <c r="L1397" s="106">
        <v>129.69999999999999</v>
      </c>
    </row>
    <row r="1398" spans="8:12" ht="12.75" customHeight="1">
      <c r="H1398" s="108">
        <v>41451</v>
      </c>
      <c r="I1398" s="106">
        <v>150.4</v>
      </c>
      <c r="J1398" s="106">
        <v>221.70000000000002</v>
      </c>
      <c r="K1398" s="106">
        <v>114.1</v>
      </c>
      <c r="L1398" s="106">
        <v>130.4</v>
      </c>
    </row>
    <row r="1399" spans="8:12" ht="12.75" customHeight="1">
      <c r="H1399" s="108">
        <v>41452</v>
      </c>
      <c r="I1399" s="106">
        <v>150.6</v>
      </c>
      <c r="J1399" s="106">
        <v>222.2</v>
      </c>
      <c r="K1399" s="106">
        <v>113.5</v>
      </c>
      <c r="L1399" s="106">
        <v>131</v>
      </c>
    </row>
    <row r="1400" spans="8:12" ht="12.75" customHeight="1">
      <c r="H1400" s="108">
        <v>41453</v>
      </c>
      <c r="I1400" s="106">
        <v>150.4</v>
      </c>
      <c r="J1400" s="106">
        <v>222.29999999999998</v>
      </c>
      <c r="K1400" s="106">
        <v>113.79999999999998</v>
      </c>
      <c r="L1400" s="106">
        <v>131.80000000000001</v>
      </c>
    </row>
    <row r="1401" spans="8:12" ht="12.75" customHeight="1">
      <c r="H1401" s="108">
        <v>41455</v>
      </c>
      <c r="I1401" s="106">
        <v>150.4</v>
      </c>
      <c r="J1401" s="106">
        <v>222.40000000000003</v>
      </c>
      <c r="K1401" s="106">
        <v>113.79999999999998</v>
      </c>
      <c r="L1401" s="106">
        <v>131.69999999999999</v>
      </c>
    </row>
    <row r="1402" spans="8:12" ht="12.75" customHeight="1">
      <c r="H1402" s="108">
        <v>41456</v>
      </c>
      <c r="I1402" s="106">
        <v>151.4</v>
      </c>
      <c r="J1402" s="106">
        <v>224.00000000000003</v>
      </c>
      <c r="K1402" s="106">
        <v>117.19999999999999</v>
      </c>
      <c r="L1402" s="106">
        <v>132.9</v>
      </c>
    </row>
    <row r="1403" spans="8:12" ht="12.75" customHeight="1">
      <c r="H1403" s="108">
        <v>41457</v>
      </c>
      <c r="I1403" s="106">
        <v>149.30000000000001</v>
      </c>
      <c r="J1403" s="106">
        <v>221.8</v>
      </c>
      <c r="K1403" s="106">
        <v>113.5</v>
      </c>
      <c r="L1403" s="106">
        <v>132.1</v>
      </c>
    </row>
    <row r="1404" spans="8:12" ht="12.75" customHeight="1">
      <c r="H1404" s="108">
        <v>41458</v>
      </c>
      <c r="I1404" s="106">
        <v>150.89999999999998</v>
      </c>
      <c r="J1404" s="106">
        <v>223.60000000000002</v>
      </c>
      <c r="K1404" s="106">
        <v>115.8</v>
      </c>
      <c r="L1404" s="106">
        <v>133.29999999999998</v>
      </c>
    </row>
    <row r="1405" spans="8:12" ht="12.75" customHeight="1">
      <c r="H1405" s="108">
        <v>41459</v>
      </c>
      <c r="I1405" s="106">
        <v>151.29999999999998</v>
      </c>
      <c r="J1405" s="106">
        <v>223.20000000000002</v>
      </c>
      <c r="K1405" s="106">
        <v>115.6</v>
      </c>
      <c r="L1405" s="106">
        <v>133.6</v>
      </c>
    </row>
    <row r="1406" spans="8:12" ht="12.75" customHeight="1">
      <c r="H1406" s="108">
        <v>41460</v>
      </c>
      <c r="I1406" s="106">
        <v>151.29999999999998</v>
      </c>
      <c r="J1406" s="106">
        <v>224.5</v>
      </c>
      <c r="K1406" s="106">
        <v>114.9</v>
      </c>
      <c r="L1406" s="106">
        <v>132.9</v>
      </c>
    </row>
    <row r="1407" spans="8:12" ht="12.75" customHeight="1">
      <c r="H1407" s="108">
        <v>41463</v>
      </c>
      <c r="I1407" s="106">
        <v>153.29999999999998</v>
      </c>
      <c r="J1407" s="106">
        <v>226.7</v>
      </c>
      <c r="K1407" s="106">
        <v>116.3</v>
      </c>
      <c r="L1407" s="106">
        <v>134.4</v>
      </c>
    </row>
    <row r="1408" spans="8:12" ht="12.75" customHeight="1">
      <c r="H1408" s="108">
        <v>41464</v>
      </c>
      <c r="I1408" s="106">
        <v>154.20000000000002</v>
      </c>
      <c r="J1408" s="106">
        <v>226.79999999999998</v>
      </c>
      <c r="K1408" s="106">
        <v>116.8</v>
      </c>
      <c r="L1408" s="106">
        <v>134.5</v>
      </c>
    </row>
    <row r="1409" spans="8:12" ht="12.75" customHeight="1">
      <c r="H1409" s="108">
        <v>41465</v>
      </c>
      <c r="I1409" s="106">
        <v>153.9</v>
      </c>
      <c r="J1409" s="106">
        <v>227.2</v>
      </c>
      <c r="K1409" s="106">
        <v>116.39999999999999</v>
      </c>
      <c r="L1409" s="106">
        <v>134.1</v>
      </c>
    </row>
    <row r="1410" spans="8:12" ht="12.75" customHeight="1">
      <c r="H1410" s="108">
        <v>41466</v>
      </c>
      <c r="I1410" s="106">
        <v>152.6</v>
      </c>
      <c r="J1410" s="106">
        <v>226.39999999999998</v>
      </c>
      <c r="K1410" s="106">
        <v>115.6</v>
      </c>
      <c r="L1410" s="106">
        <v>132.9</v>
      </c>
    </row>
    <row r="1411" spans="8:12" ht="12.75" customHeight="1">
      <c r="H1411" s="108">
        <v>41467</v>
      </c>
      <c r="I1411" s="106">
        <v>153.5</v>
      </c>
      <c r="J1411" s="106">
        <v>227</v>
      </c>
      <c r="K1411" s="106">
        <v>118</v>
      </c>
      <c r="L1411" s="106">
        <v>133.9</v>
      </c>
    </row>
    <row r="1412" spans="8:12" ht="12.75" customHeight="1">
      <c r="H1412" s="108">
        <v>41470</v>
      </c>
      <c r="I1412" s="106">
        <v>153.5</v>
      </c>
      <c r="J1412" s="106">
        <v>227.5</v>
      </c>
      <c r="K1412" s="106">
        <v>118.19999999999999</v>
      </c>
      <c r="L1412" s="106">
        <v>133.69999999999999</v>
      </c>
    </row>
    <row r="1413" spans="8:12" ht="12.75" customHeight="1">
      <c r="H1413" s="108">
        <v>41472</v>
      </c>
      <c r="I1413" s="106">
        <v>151.89999999999998</v>
      </c>
      <c r="J1413" s="106">
        <v>226.29999999999998</v>
      </c>
      <c r="K1413" s="106">
        <v>115.3</v>
      </c>
      <c r="L1413" s="106">
        <v>132.80000000000001</v>
      </c>
    </row>
    <row r="1414" spans="8:12" ht="12.75" customHeight="1">
      <c r="H1414" s="108">
        <v>41473</v>
      </c>
      <c r="I1414" s="106">
        <v>150.69999999999999</v>
      </c>
      <c r="J1414" s="106">
        <v>229.1</v>
      </c>
      <c r="K1414" s="106">
        <v>114.3</v>
      </c>
      <c r="L1414" s="106">
        <v>131.69999999999999</v>
      </c>
    </row>
    <row r="1415" spans="8:12" ht="12.75" customHeight="1">
      <c r="H1415" s="108">
        <v>41474</v>
      </c>
      <c r="I1415" s="106">
        <v>150.19999999999999</v>
      </c>
      <c r="J1415" s="106">
        <v>232.20000000000002</v>
      </c>
      <c r="K1415" s="106">
        <v>113.3</v>
      </c>
      <c r="L1415" s="106">
        <v>131.6</v>
      </c>
    </row>
    <row r="1416" spans="8:12" ht="12.75" customHeight="1">
      <c r="H1416" s="108">
        <v>41477</v>
      </c>
      <c r="I1416" s="106">
        <v>147.80000000000001</v>
      </c>
      <c r="J1416" s="106">
        <v>230.29999999999998</v>
      </c>
      <c r="K1416" s="106">
        <v>111.20000000000002</v>
      </c>
      <c r="L1416" s="106">
        <v>131</v>
      </c>
    </row>
    <row r="1417" spans="8:12" ht="12.75" customHeight="1">
      <c r="H1417" s="108">
        <v>41478</v>
      </c>
      <c r="I1417" s="106">
        <v>146.30000000000001</v>
      </c>
      <c r="J1417" s="106">
        <v>230.79999999999998</v>
      </c>
      <c r="K1417" s="106">
        <v>109.00000000000001</v>
      </c>
      <c r="L1417" s="106">
        <v>128.5</v>
      </c>
    </row>
    <row r="1418" spans="8:12" ht="12.75" customHeight="1">
      <c r="H1418" s="108">
        <v>41479</v>
      </c>
      <c r="I1418" s="106">
        <v>147.5</v>
      </c>
      <c r="J1418" s="106">
        <v>230.7</v>
      </c>
      <c r="K1418" s="106">
        <v>111.1</v>
      </c>
      <c r="L1418" s="106">
        <v>129.69999999999999</v>
      </c>
    </row>
    <row r="1419" spans="8:12" ht="12.75" customHeight="1">
      <c r="H1419" s="108">
        <v>41480</v>
      </c>
      <c r="I1419" s="106">
        <v>147.5</v>
      </c>
      <c r="J1419" s="106">
        <v>231.2</v>
      </c>
      <c r="K1419" s="106">
        <v>112.00000000000001</v>
      </c>
      <c r="L1419" s="106">
        <v>130.20000000000002</v>
      </c>
    </row>
    <row r="1420" spans="8:12" ht="12.75" customHeight="1">
      <c r="H1420" s="108">
        <v>41481</v>
      </c>
      <c r="I1420" s="106">
        <v>147.80000000000001</v>
      </c>
      <c r="J1420" s="106">
        <v>231.2</v>
      </c>
      <c r="K1420" s="106">
        <v>112.5</v>
      </c>
      <c r="L1420" s="106">
        <v>130.5</v>
      </c>
    </row>
    <row r="1421" spans="8:12" ht="12.75" customHeight="1">
      <c r="H1421" s="108">
        <v>41484</v>
      </c>
      <c r="I1421" s="106">
        <v>147.80000000000001</v>
      </c>
      <c r="J1421" s="106">
        <v>231</v>
      </c>
      <c r="K1421" s="106">
        <v>112.00000000000001</v>
      </c>
      <c r="L1421" s="106">
        <v>130.5</v>
      </c>
    </row>
    <row r="1422" spans="8:12" ht="12.75" customHeight="1">
      <c r="H1422" s="108">
        <v>41485</v>
      </c>
      <c r="I1422" s="106">
        <v>147</v>
      </c>
      <c r="J1422" s="106">
        <v>231</v>
      </c>
      <c r="K1422" s="106">
        <v>112.79999999999998</v>
      </c>
      <c r="L1422" s="106">
        <v>131.20000000000002</v>
      </c>
    </row>
    <row r="1423" spans="8:12" ht="12.75" customHeight="1">
      <c r="H1423" s="108">
        <v>41486</v>
      </c>
      <c r="I1423" s="106">
        <v>152.1</v>
      </c>
      <c r="J1423" s="106">
        <v>234.10000000000002</v>
      </c>
      <c r="K1423" s="106">
        <v>118.7</v>
      </c>
      <c r="L1423" s="106">
        <v>134.80000000000001</v>
      </c>
    </row>
    <row r="1424" spans="8:12" ht="12.75" customHeight="1">
      <c r="H1424" s="108">
        <v>41487</v>
      </c>
      <c r="I1424" s="106">
        <v>151</v>
      </c>
      <c r="J1424" s="106">
        <v>233.8</v>
      </c>
      <c r="K1424" s="106">
        <v>116.10000000000001</v>
      </c>
      <c r="L1424" s="106">
        <v>133.69999999999999</v>
      </c>
    </row>
    <row r="1425" spans="8:12" ht="12.75" customHeight="1">
      <c r="H1425" s="108">
        <v>41488</v>
      </c>
      <c r="I1425" s="106">
        <v>151.5</v>
      </c>
      <c r="J1425" s="106">
        <v>234.7</v>
      </c>
      <c r="K1425" s="106">
        <v>116.3</v>
      </c>
      <c r="L1425" s="106">
        <v>135.20000000000002</v>
      </c>
    </row>
    <row r="1426" spans="8:12" ht="12.75" customHeight="1">
      <c r="H1426" s="108">
        <v>41491</v>
      </c>
      <c r="I1426" s="106">
        <v>150.19999999999999</v>
      </c>
      <c r="J1426" s="106">
        <v>234.10000000000002</v>
      </c>
      <c r="K1426" s="106">
        <v>113.39999999999999</v>
      </c>
      <c r="L1426" s="106">
        <v>134</v>
      </c>
    </row>
    <row r="1427" spans="8:12" ht="12.75" customHeight="1">
      <c r="H1427" s="108">
        <v>41492</v>
      </c>
      <c r="I1427" s="106">
        <v>148.70000000000002</v>
      </c>
      <c r="J1427" s="106">
        <v>234.39999999999998</v>
      </c>
      <c r="K1427" s="106">
        <v>113.39999999999999</v>
      </c>
      <c r="L1427" s="106">
        <v>133.69999999999999</v>
      </c>
    </row>
    <row r="1428" spans="8:12" ht="12.75" customHeight="1">
      <c r="H1428" s="108">
        <v>41493</v>
      </c>
      <c r="I1428" s="106">
        <v>148.10000000000002</v>
      </c>
      <c r="J1428" s="106">
        <v>234</v>
      </c>
      <c r="K1428" s="106">
        <v>113.3</v>
      </c>
      <c r="L1428" s="106">
        <v>133.4</v>
      </c>
    </row>
    <row r="1429" spans="8:12" ht="12.75" customHeight="1">
      <c r="H1429" s="108">
        <v>41494</v>
      </c>
      <c r="I1429" s="106">
        <v>148.5</v>
      </c>
      <c r="J1429" s="106">
        <v>234.3</v>
      </c>
      <c r="K1429" s="106">
        <v>113.99999999999999</v>
      </c>
      <c r="L1429" s="106">
        <v>134.60000000000002</v>
      </c>
    </row>
    <row r="1430" spans="8:12" ht="12.75" customHeight="1">
      <c r="H1430" s="108">
        <v>41495</v>
      </c>
      <c r="I1430" s="106">
        <v>148.19999999999999</v>
      </c>
      <c r="J1430" s="106">
        <v>234.10000000000002</v>
      </c>
      <c r="K1430" s="106">
        <v>113.79999999999998</v>
      </c>
      <c r="L1430" s="106">
        <v>135.1</v>
      </c>
    </row>
    <row r="1431" spans="8:12" ht="12.75" customHeight="1">
      <c r="H1431" s="108">
        <v>41498</v>
      </c>
      <c r="I1431" s="106">
        <v>149.70000000000002</v>
      </c>
      <c r="J1431" s="106">
        <v>233.70000000000002</v>
      </c>
      <c r="K1431" s="106">
        <v>113.7</v>
      </c>
      <c r="L1431" s="106">
        <v>135.1</v>
      </c>
    </row>
    <row r="1432" spans="8:12" ht="12.75" customHeight="1">
      <c r="H1432" s="108">
        <v>41499</v>
      </c>
      <c r="I1432" s="106">
        <v>149.9</v>
      </c>
      <c r="J1432" s="106">
        <v>233.6</v>
      </c>
      <c r="K1432" s="106">
        <v>113.99999999999999</v>
      </c>
      <c r="L1432" s="106">
        <v>136.30000000000001</v>
      </c>
    </row>
    <row r="1433" spans="8:12" ht="12.75" customHeight="1">
      <c r="H1433" s="108">
        <v>41500</v>
      </c>
      <c r="I1433" s="106">
        <v>149.4</v>
      </c>
      <c r="J1433" s="106">
        <v>233.4</v>
      </c>
      <c r="K1433" s="106">
        <v>113.6</v>
      </c>
      <c r="L1433" s="106">
        <v>136.5</v>
      </c>
    </row>
    <row r="1434" spans="8:12" ht="12.75" customHeight="1">
      <c r="H1434" s="108">
        <v>41502</v>
      </c>
      <c r="I1434" s="106">
        <v>149.70000000000002</v>
      </c>
      <c r="J1434" s="106">
        <v>235.2</v>
      </c>
      <c r="K1434" s="106">
        <v>113.6</v>
      </c>
      <c r="L1434" s="106">
        <v>137.20000000000002</v>
      </c>
    </row>
    <row r="1435" spans="8:12" ht="12.75" customHeight="1">
      <c r="H1435" s="108">
        <v>41505</v>
      </c>
      <c r="I1435" s="106">
        <v>149.9</v>
      </c>
      <c r="J1435" s="106">
        <v>235.2</v>
      </c>
      <c r="K1435" s="106">
        <v>113.7</v>
      </c>
      <c r="L1435" s="106">
        <v>137.5</v>
      </c>
    </row>
    <row r="1436" spans="8:12" ht="12.75" customHeight="1">
      <c r="H1436" s="108">
        <v>41506</v>
      </c>
      <c r="I1436" s="106">
        <v>149.9</v>
      </c>
      <c r="J1436" s="106">
        <v>236.20000000000002</v>
      </c>
      <c r="K1436" s="106">
        <v>113.99999999999999</v>
      </c>
      <c r="L1436" s="106">
        <v>138.79999999999998</v>
      </c>
    </row>
    <row r="1437" spans="8:12" ht="12.75" customHeight="1">
      <c r="H1437" s="108">
        <v>41507</v>
      </c>
      <c r="I1437" s="106">
        <v>150.1</v>
      </c>
      <c r="J1437" s="106">
        <v>235.5</v>
      </c>
      <c r="K1437" s="106">
        <v>113.5</v>
      </c>
      <c r="L1437" s="106">
        <v>139.30000000000001</v>
      </c>
    </row>
    <row r="1438" spans="8:12" ht="12.75" customHeight="1">
      <c r="H1438" s="108">
        <v>41508</v>
      </c>
      <c r="I1438" s="106">
        <v>150.69999999999999</v>
      </c>
      <c r="J1438" s="106">
        <v>235.3</v>
      </c>
      <c r="K1438" s="106">
        <v>112.79999999999998</v>
      </c>
      <c r="L1438" s="106">
        <v>139.30000000000001</v>
      </c>
    </row>
    <row r="1439" spans="8:12" ht="12.75" customHeight="1">
      <c r="H1439" s="108">
        <v>41509</v>
      </c>
      <c r="I1439" s="106">
        <v>150.80000000000001</v>
      </c>
      <c r="J1439" s="106">
        <v>235.5</v>
      </c>
      <c r="K1439" s="106">
        <v>113.9</v>
      </c>
      <c r="L1439" s="106">
        <v>140</v>
      </c>
    </row>
    <row r="1440" spans="8:12" ht="12.75" customHeight="1">
      <c r="H1440" s="108">
        <v>41512</v>
      </c>
      <c r="I1440" s="106">
        <v>150.5</v>
      </c>
      <c r="J1440" s="106">
        <v>235.5</v>
      </c>
      <c r="K1440" s="106">
        <v>113.19999999999999</v>
      </c>
      <c r="L1440" s="106">
        <v>140.69999999999999</v>
      </c>
    </row>
    <row r="1441" spans="8:12" ht="12.75" customHeight="1">
      <c r="H1441" s="108">
        <v>41513</v>
      </c>
      <c r="I1441" s="106">
        <v>151.19999999999999</v>
      </c>
      <c r="J1441" s="106">
        <v>235.5</v>
      </c>
      <c r="K1441" s="106">
        <v>113.19999999999999</v>
      </c>
      <c r="L1441" s="106">
        <v>142</v>
      </c>
    </row>
    <row r="1442" spans="8:12" ht="12.75" customHeight="1">
      <c r="H1442" s="108">
        <v>41514</v>
      </c>
      <c r="I1442" s="106">
        <v>151.69999999999999</v>
      </c>
      <c r="J1442" s="106">
        <v>237.6</v>
      </c>
      <c r="K1442" s="106">
        <v>113.7</v>
      </c>
      <c r="L1442" s="106">
        <v>142.19999999999999</v>
      </c>
    </row>
    <row r="1443" spans="8:12" ht="12.75" customHeight="1">
      <c r="H1443" s="108">
        <v>41515</v>
      </c>
      <c r="I1443" s="106">
        <v>152.5</v>
      </c>
      <c r="J1443" s="106">
        <v>236.3</v>
      </c>
      <c r="K1443" s="106">
        <v>115.39999999999999</v>
      </c>
      <c r="L1443" s="106">
        <v>143</v>
      </c>
    </row>
    <row r="1444" spans="8:12" ht="12.75" customHeight="1">
      <c r="H1444" s="108">
        <v>41516</v>
      </c>
      <c r="I1444" s="106">
        <v>152.69999999999999</v>
      </c>
      <c r="J1444" s="106">
        <v>236.60000000000002</v>
      </c>
      <c r="K1444" s="106">
        <v>116.10000000000001</v>
      </c>
      <c r="L1444" s="106">
        <v>143.5</v>
      </c>
    </row>
    <row r="1445" spans="8:12" ht="12.75" customHeight="1">
      <c r="H1445" s="108">
        <v>41517</v>
      </c>
      <c r="I1445" s="106">
        <v>152.69999999999999</v>
      </c>
      <c r="J1445" s="106">
        <v>236.60000000000002</v>
      </c>
      <c r="K1445" s="106">
        <v>116.19999999999999</v>
      </c>
      <c r="L1445" s="106">
        <v>143.5</v>
      </c>
    </row>
    <row r="1446" spans="8:12" ht="12.75" customHeight="1">
      <c r="H1446" s="108">
        <v>41519</v>
      </c>
      <c r="I1446" s="106">
        <v>153.69999999999999</v>
      </c>
      <c r="J1446" s="106">
        <v>237.4</v>
      </c>
      <c r="K1446" s="106">
        <v>116.8</v>
      </c>
      <c r="L1446" s="106">
        <v>145.19999999999999</v>
      </c>
    </row>
    <row r="1447" spans="8:12" ht="12.75" customHeight="1">
      <c r="H1447" s="108">
        <v>41520</v>
      </c>
      <c r="I1447" s="106">
        <v>152.6</v>
      </c>
      <c r="J1447" s="106">
        <v>236.7</v>
      </c>
      <c r="K1447" s="106">
        <v>114.19999999999999</v>
      </c>
      <c r="L1447" s="106">
        <v>144.30000000000001</v>
      </c>
    </row>
    <row r="1448" spans="8:12" ht="12.75" customHeight="1">
      <c r="H1448" s="108">
        <v>41521</v>
      </c>
      <c r="I1448" s="106">
        <v>151.89999999999998</v>
      </c>
      <c r="J1448" s="106">
        <v>235.6</v>
      </c>
      <c r="K1448" s="106">
        <v>113.79999999999998</v>
      </c>
      <c r="L1448" s="106">
        <v>143.70000000000002</v>
      </c>
    </row>
    <row r="1449" spans="8:12" ht="12.75" customHeight="1">
      <c r="H1449" s="108">
        <v>41522</v>
      </c>
      <c r="I1449" s="106">
        <v>151.6</v>
      </c>
      <c r="J1449" s="106">
        <v>233.6</v>
      </c>
      <c r="K1449" s="106">
        <v>113.1</v>
      </c>
      <c r="L1449" s="106">
        <v>143.79999999999998</v>
      </c>
    </row>
    <row r="1450" spans="8:12" ht="12.75" customHeight="1">
      <c r="H1450" s="108">
        <v>41523</v>
      </c>
      <c r="I1450" s="106">
        <v>151.19999999999999</v>
      </c>
      <c r="J1450" s="106">
        <v>234.10000000000002</v>
      </c>
      <c r="K1450" s="106">
        <v>114.7</v>
      </c>
      <c r="L1450" s="106">
        <v>143.6</v>
      </c>
    </row>
    <row r="1451" spans="8:12" ht="12.75" customHeight="1">
      <c r="H1451" s="108">
        <v>41526</v>
      </c>
      <c r="I1451" s="106">
        <v>151.5</v>
      </c>
      <c r="J1451" s="106">
        <v>233.70000000000002</v>
      </c>
      <c r="K1451" s="106">
        <v>114.5</v>
      </c>
      <c r="L1451" s="106">
        <v>144</v>
      </c>
    </row>
    <row r="1452" spans="8:12" ht="12.75" customHeight="1">
      <c r="H1452" s="108">
        <v>41527</v>
      </c>
      <c r="I1452" s="106">
        <v>151.89999999999998</v>
      </c>
      <c r="J1452" s="106">
        <v>234.7</v>
      </c>
      <c r="K1452" s="106">
        <v>115.99999999999999</v>
      </c>
      <c r="L1452" s="106">
        <v>144.30000000000001</v>
      </c>
    </row>
    <row r="1453" spans="8:12" ht="12.75" customHeight="1">
      <c r="H1453" s="108">
        <v>41528</v>
      </c>
      <c r="I1453" s="106">
        <v>152.19999999999999</v>
      </c>
      <c r="J1453" s="106">
        <v>233.8</v>
      </c>
      <c r="K1453" s="106">
        <v>115.3</v>
      </c>
      <c r="L1453" s="106">
        <v>142.5</v>
      </c>
    </row>
    <row r="1454" spans="8:12" ht="12.75" customHeight="1">
      <c r="H1454" s="108">
        <v>41529</v>
      </c>
      <c r="I1454" s="106">
        <v>150.80000000000001</v>
      </c>
      <c r="J1454" s="106">
        <v>232.20000000000002</v>
      </c>
      <c r="K1454" s="106">
        <v>112.7</v>
      </c>
      <c r="L1454" s="106">
        <v>140.79999999999998</v>
      </c>
    </row>
    <row r="1455" spans="8:12" ht="12.75" customHeight="1">
      <c r="H1455" s="108">
        <v>41530</v>
      </c>
      <c r="I1455" s="106">
        <v>150.4</v>
      </c>
      <c r="J1455" s="106">
        <v>231.8</v>
      </c>
      <c r="K1455" s="106">
        <v>112.1</v>
      </c>
      <c r="L1455" s="106">
        <v>140.1</v>
      </c>
    </row>
    <row r="1456" spans="8:12" ht="12.75" customHeight="1">
      <c r="H1456" s="108">
        <v>41533</v>
      </c>
      <c r="I1456" s="106">
        <v>149.9</v>
      </c>
      <c r="J1456" s="106">
        <v>230.79999999999998</v>
      </c>
      <c r="K1456" s="106">
        <v>110.7</v>
      </c>
      <c r="L1456" s="106">
        <v>139.30000000000001</v>
      </c>
    </row>
    <row r="1457" spans="8:12" ht="12.75" customHeight="1">
      <c r="H1457" s="108">
        <v>41534</v>
      </c>
      <c r="I1457" s="106">
        <v>149.6</v>
      </c>
      <c r="J1457" s="106">
        <v>230.50000000000003</v>
      </c>
      <c r="K1457" s="106">
        <v>110.7</v>
      </c>
      <c r="L1457" s="106">
        <v>139.19999999999999</v>
      </c>
    </row>
    <row r="1458" spans="8:12" ht="12.75" customHeight="1">
      <c r="H1458" s="108">
        <v>41540</v>
      </c>
      <c r="I1458" s="106">
        <v>149</v>
      </c>
      <c r="J1458" s="106">
        <v>228.5</v>
      </c>
      <c r="K1458" s="106">
        <v>110.2</v>
      </c>
      <c r="L1458" s="106">
        <v>138.30000000000001</v>
      </c>
    </row>
    <row r="1459" spans="8:12" ht="12.75" customHeight="1">
      <c r="H1459" s="108">
        <v>41541</v>
      </c>
      <c r="I1459" s="106">
        <v>150.19999999999999</v>
      </c>
      <c r="J1459" s="106">
        <v>229.2</v>
      </c>
      <c r="K1459" s="106">
        <v>111.80000000000001</v>
      </c>
      <c r="L1459" s="106">
        <v>137</v>
      </c>
    </row>
    <row r="1460" spans="8:12" ht="12.75" customHeight="1">
      <c r="H1460" s="108">
        <v>41542</v>
      </c>
      <c r="I1460" s="106">
        <v>150.4</v>
      </c>
      <c r="J1460" s="106">
        <v>229.70000000000002</v>
      </c>
      <c r="K1460" s="106">
        <v>111.7</v>
      </c>
      <c r="L1460" s="106">
        <v>136.9</v>
      </c>
    </row>
    <row r="1461" spans="8:12" ht="12.75" customHeight="1">
      <c r="H1461" s="108">
        <v>41543</v>
      </c>
      <c r="I1461" s="106">
        <v>149.6</v>
      </c>
      <c r="J1461" s="106">
        <v>230.20000000000002</v>
      </c>
      <c r="K1461" s="106">
        <v>112.1</v>
      </c>
      <c r="L1461" s="106">
        <v>136.9</v>
      </c>
    </row>
    <row r="1462" spans="8:12" ht="12.75" customHeight="1">
      <c r="H1462" s="108">
        <v>41544</v>
      </c>
      <c r="I1462" s="106">
        <v>148.9</v>
      </c>
      <c r="J1462" s="106">
        <v>229.99999999999997</v>
      </c>
      <c r="K1462" s="106">
        <v>112.5</v>
      </c>
      <c r="L1462" s="106">
        <v>135.9</v>
      </c>
    </row>
    <row r="1463" spans="8:12" ht="12.75" customHeight="1">
      <c r="H1463" s="108">
        <v>41547</v>
      </c>
      <c r="I1463" s="106">
        <v>148.6</v>
      </c>
      <c r="J1463" s="106">
        <v>231.5</v>
      </c>
      <c r="K1463" s="106">
        <v>112.00000000000001</v>
      </c>
      <c r="L1463" s="106">
        <v>135.5</v>
      </c>
    </row>
    <row r="1464" spans="8:12" ht="12.75" customHeight="1">
      <c r="H1464" s="108">
        <v>41548</v>
      </c>
      <c r="I1464" s="106">
        <v>149.6</v>
      </c>
      <c r="J1464" s="106">
        <v>224.29999999999998</v>
      </c>
      <c r="K1464" s="106">
        <v>112.4</v>
      </c>
      <c r="L1464" s="106">
        <v>135.5</v>
      </c>
    </row>
    <row r="1465" spans="8:12" ht="12.75" customHeight="1">
      <c r="H1465" s="108">
        <v>41549</v>
      </c>
      <c r="I1465" s="106">
        <v>150.5</v>
      </c>
      <c r="J1465" s="106">
        <v>223.60000000000002</v>
      </c>
      <c r="K1465" s="106">
        <v>112.6</v>
      </c>
      <c r="L1465" s="106">
        <v>136</v>
      </c>
    </row>
    <row r="1466" spans="8:12" ht="12.75" customHeight="1">
      <c r="H1466" s="108">
        <v>41550</v>
      </c>
      <c r="I1466" s="106">
        <v>149.5</v>
      </c>
      <c r="J1466" s="106">
        <v>222.9</v>
      </c>
      <c r="K1466" s="106">
        <v>111.7</v>
      </c>
      <c r="L1466" s="106">
        <v>135.1</v>
      </c>
    </row>
    <row r="1467" spans="8:12" ht="12.75" customHeight="1">
      <c r="H1467" s="108">
        <v>41551</v>
      </c>
      <c r="I1467" s="106">
        <v>149.4</v>
      </c>
      <c r="J1467" s="106">
        <v>222.9</v>
      </c>
      <c r="K1467" s="106">
        <v>110.80000000000001</v>
      </c>
      <c r="L1467" s="106">
        <v>135</v>
      </c>
    </row>
    <row r="1468" spans="8:12" ht="12.75" customHeight="1">
      <c r="H1468" s="108">
        <v>41554</v>
      </c>
      <c r="I1468" s="106">
        <v>148.9</v>
      </c>
      <c r="J1468" s="106">
        <v>223.1</v>
      </c>
      <c r="K1468" s="106">
        <v>111.20000000000002</v>
      </c>
      <c r="L1468" s="106">
        <v>135.1</v>
      </c>
    </row>
    <row r="1469" spans="8:12" ht="12.75" customHeight="1">
      <c r="H1469" s="108">
        <v>41555</v>
      </c>
      <c r="I1469" s="106">
        <v>149.5</v>
      </c>
      <c r="J1469" s="106">
        <v>224.5</v>
      </c>
      <c r="K1469" s="106">
        <v>114.19999999999999</v>
      </c>
      <c r="L1469" s="106">
        <v>135.30000000000001</v>
      </c>
    </row>
    <row r="1470" spans="8:12" ht="12.75" customHeight="1">
      <c r="H1470" s="108">
        <v>41556</v>
      </c>
      <c r="I1470" s="106">
        <v>148.4</v>
      </c>
      <c r="J1470" s="106">
        <v>224.10000000000002</v>
      </c>
      <c r="K1470" s="106">
        <v>113.3</v>
      </c>
      <c r="L1470" s="106">
        <v>134</v>
      </c>
    </row>
    <row r="1471" spans="8:12" ht="12.75" customHeight="1">
      <c r="H1471" s="108">
        <v>41557</v>
      </c>
      <c r="I1471" s="106">
        <v>147.6</v>
      </c>
      <c r="J1471" s="106">
        <v>223</v>
      </c>
      <c r="K1471" s="106">
        <v>112.20000000000002</v>
      </c>
      <c r="L1471" s="106">
        <v>133.20000000000002</v>
      </c>
    </row>
    <row r="1472" spans="8:12" ht="12.75" customHeight="1">
      <c r="H1472" s="108">
        <v>41558</v>
      </c>
      <c r="I1472" s="106">
        <v>148.80000000000001</v>
      </c>
      <c r="J1472" s="106">
        <v>223.5</v>
      </c>
      <c r="K1472" s="106">
        <v>113.39999999999999</v>
      </c>
      <c r="L1472" s="106">
        <v>134.5</v>
      </c>
    </row>
    <row r="1473" spans="8:12" ht="12.75" customHeight="1">
      <c r="H1473" s="108">
        <v>41561</v>
      </c>
      <c r="I1473" s="106">
        <v>148.80000000000001</v>
      </c>
      <c r="J1473" s="106">
        <v>223</v>
      </c>
      <c r="K1473" s="106">
        <v>113.1</v>
      </c>
      <c r="L1473" s="106">
        <v>133.80000000000001</v>
      </c>
    </row>
    <row r="1474" spans="8:12" ht="12.75" customHeight="1">
      <c r="H1474" s="108">
        <v>41562</v>
      </c>
      <c r="I1474" s="106">
        <v>147.9</v>
      </c>
      <c r="J1474" s="106">
        <v>222.00000000000003</v>
      </c>
      <c r="K1474" s="106">
        <v>112.4</v>
      </c>
      <c r="L1474" s="106">
        <v>133.20000000000002</v>
      </c>
    </row>
    <row r="1475" spans="8:12" ht="12.75" customHeight="1">
      <c r="H1475" s="108">
        <v>41563</v>
      </c>
      <c r="I1475" s="106">
        <v>147.30000000000001</v>
      </c>
      <c r="J1475" s="106">
        <v>221.5</v>
      </c>
      <c r="K1475" s="106">
        <v>111.9</v>
      </c>
      <c r="L1475" s="106">
        <v>132.9</v>
      </c>
    </row>
    <row r="1476" spans="8:12" ht="12.75" customHeight="1">
      <c r="H1476" s="108">
        <v>41564</v>
      </c>
      <c r="I1476" s="106">
        <v>147</v>
      </c>
      <c r="J1476" s="106">
        <v>221.5</v>
      </c>
      <c r="K1476" s="106">
        <v>111.9</v>
      </c>
      <c r="L1476" s="106">
        <v>132.9</v>
      </c>
    </row>
    <row r="1477" spans="8:12" ht="12.75" customHeight="1">
      <c r="H1477" s="108">
        <v>41565</v>
      </c>
      <c r="I1477" s="106">
        <v>149</v>
      </c>
      <c r="J1477" s="106">
        <v>221.89999999999998</v>
      </c>
      <c r="K1477" s="106">
        <v>115.99999999999999</v>
      </c>
      <c r="L1477" s="106">
        <v>134.5</v>
      </c>
    </row>
    <row r="1478" spans="8:12" ht="12.75" customHeight="1">
      <c r="H1478" s="108">
        <v>41568</v>
      </c>
      <c r="I1478" s="106">
        <v>149</v>
      </c>
      <c r="J1478" s="106">
        <v>222.29999999999998</v>
      </c>
      <c r="K1478" s="106">
        <v>116.19999999999999</v>
      </c>
      <c r="L1478" s="106">
        <v>134.5</v>
      </c>
    </row>
    <row r="1479" spans="8:12" ht="12.75" customHeight="1">
      <c r="H1479" s="108">
        <v>41569</v>
      </c>
      <c r="I1479" s="106">
        <v>150.29999999999998</v>
      </c>
      <c r="J1479" s="106">
        <v>223</v>
      </c>
      <c r="K1479" s="106">
        <v>118.19999999999999</v>
      </c>
      <c r="L1479" s="106">
        <v>134.9</v>
      </c>
    </row>
    <row r="1480" spans="8:12" ht="12.75" customHeight="1">
      <c r="H1480" s="108">
        <v>41570</v>
      </c>
      <c r="I1480" s="106">
        <v>150.1</v>
      </c>
      <c r="J1480" s="106">
        <v>222.5</v>
      </c>
      <c r="K1480" s="106">
        <v>118.7</v>
      </c>
      <c r="L1480" s="106">
        <v>134.9</v>
      </c>
    </row>
    <row r="1481" spans="8:12" ht="12.75" customHeight="1">
      <c r="H1481" s="108">
        <v>41571</v>
      </c>
      <c r="I1481" s="106">
        <v>149.70000000000002</v>
      </c>
      <c r="J1481" s="106">
        <v>221</v>
      </c>
      <c r="K1481" s="106">
        <v>117.7</v>
      </c>
      <c r="L1481" s="106">
        <v>134.1</v>
      </c>
    </row>
    <row r="1482" spans="8:12" ht="12.75" customHeight="1">
      <c r="H1482" s="108">
        <v>41572</v>
      </c>
      <c r="I1482" s="106">
        <v>149.80000000000001</v>
      </c>
      <c r="J1482" s="106">
        <v>221.5</v>
      </c>
      <c r="K1482" s="106">
        <v>118</v>
      </c>
      <c r="L1482" s="106">
        <v>134.60000000000002</v>
      </c>
    </row>
    <row r="1483" spans="8:12" ht="12.75" customHeight="1">
      <c r="H1483" s="108">
        <v>41575</v>
      </c>
      <c r="I1483" s="106">
        <v>148.9</v>
      </c>
      <c r="J1483" s="106">
        <v>221.5</v>
      </c>
      <c r="K1483" s="106">
        <v>118.19999999999999</v>
      </c>
      <c r="L1483" s="106">
        <v>134.5</v>
      </c>
    </row>
    <row r="1484" spans="8:12" ht="12.75" customHeight="1">
      <c r="H1484" s="108">
        <v>41576</v>
      </c>
      <c r="I1484" s="106">
        <v>150.29999999999998</v>
      </c>
      <c r="J1484" s="106">
        <v>221.5</v>
      </c>
      <c r="K1484" s="106">
        <v>120.10000000000001</v>
      </c>
      <c r="L1484" s="106">
        <v>135.69999999999999</v>
      </c>
    </row>
    <row r="1485" spans="8:12" ht="12.75" customHeight="1">
      <c r="H1485" s="108">
        <v>41577</v>
      </c>
      <c r="I1485" s="106">
        <v>149.70000000000002</v>
      </c>
      <c r="J1485" s="106">
        <v>221</v>
      </c>
      <c r="K1485" s="106">
        <v>119.7</v>
      </c>
      <c r="L1485" s="106">
        <v>135.69999999999999</v>
      </c>
    </row>
    <row r="1486" spans="8:12" ht="12.75" customHeight="1">
      <c r="H1486" s="108">
        <v>41578</v>
      </c>
      <c r="I1486" s="106">
        <v>149.70000000000002</v>
      </c>
      <c r="J1486" s="106">
        <v>221.1</v>
      </c>
      <c r="K1486" s="106">
        <v>119.8</v>
      </c>
      <c r="L1486" s="106">
        <v>135.60000000000002</v>
      </c>
    </row>
    <row r="1487" spans="8:12" ht="12.75" customHeight="1">
      <c r="H1487" s="108">
        <v>41582</v>
      </c>
      <c r="I1487" s="106">
        <v>148.5</v>
      </c>
      <c r="J1487" s="106">
        <v>220.6</v>
      </c>
      <c r="K1487" s="106">
        <v>115.7</v>
      </c>
      <c r="L1487" s="106">
        <v>135.30000000000001</v>
      </c>
    </row>
    <row r="1488" spans="8:12" ht="12.75" customHeight="1">
      <c r="H1488" s="108">
        <v>41583</v>
      </c>
      <c r="I1488" s="106">
        <v>148.70000000000002</v>
      </c>
      <c r="J1488" s="106">
        <v>220.9</v>
      </c>
      <c r="K1488" s="106">
        <v>115.5</v>
      </c>
      <c r="L1488" s="106">
        <v>135.30000000000001</v>
      </c>
    </row>
    <row r="1489" spans="8:12" ht="12.75" customHeight="1">
      <c r="H1489" s="108">
        <v>41584</v>
      </c>
      <c r="I1489" s="106">
        <v>150.4</v>
      </c>
      <c r="J1489" s="106">
        <v>222.40000000000003</v>
      </c>
      <c r="K1489" s="106">
        <v>116.9</v>
      </c>
      <c r="L1489" s="106">
        <v>136.69999999999999</v>
      </c>
    </row>
    <row r="1490" spans="8:12" ht="12.75" customHeight="1">
      <c r="H1490" s="108">
        <v>41585</v>
      </c>
      <c r="I1490" s="106">
        <v>152.5</v>
      </c>
      <c r="J1490" s="106">
        <v>223.20000000000002</v>
      </c>
      <c r="K1490" s="106">
        <v>119.6</v>
      </c>
      <c r="L1490" s="106">
        <v>137.6</v>
      </c>
    </row>
    <row r="1491" spans="8:12" ht="12.75" customHeight="1">
      <c r="H1491" s="108">
        <v>41586</v>
      </c>
      <c r="I1491" s="106">
        <v>151.4</v>
      </c>
      <c r="J1491" s="106">
        <v>223.1</v>
      </c>
      <c r="K1491" s="106">
        <v>118.19999999999999</v>
      </c>
      <c r="L1491" s="106">
        <v>137.79999999999998</v>
      </c>
    </row>
    <row r="1492" spans="8:12" ht="12.75" customHeight="1">
      <c r="H1492" s="108">
        <v>41589</v>
      </c>
      <c r="I1492" s="106">
        <v>152.1</v>
      </c>
      <c r="J1492" s="106">
        <v>223.20000000000002</v>
      </c>
      <c r="K1492" s="106">
        <v>118.30000000000001</v>
      </c>
      <c r="L1492" s="106">
        <v>138.19999999999999</v>
      </c>
    </row>
    <row r="1493" spans="8:12" ht="12.75" customHeight="1">
      <c r="H1493" s="108">
        <v>41590</v>
      </c>
      <c r="I1493" s="106">
        <v>152</v>
      </c>
      <c r="J1493" s="106">
        <v>223.60000000000002</v>
      </c>
      <c r="K1493" s="106">
        <v>118.8</v>
      </c>
      <c r="L1493" s="106">
        <v>138.5</v>
      </c>
    </row>
    <row r="1494" spans="8:12" ht="12.75" customHeight="1">
      <c r="H1494" s="108">
        <v>41591</v>
      </c>
      <c r="I1494" s="106">
        <v>151.19999999999999</v>
      </c>
      <c r="J1494" s="106">
        <v>223.8</v>
      </c>
      <c r="K1494" s="106">
        <v>118.6</v>
      </c>
      <c r="L1494" s="106">
        <v>138</v>
      </c>
    </row>
    <row r="1495" spans="8:12" ht="12.75" customHeight="1">
      <c r="H1495" s="108">
        <v>41592</v>
      </c>
      <c r="I1495" s="106">
        <v>152.29999999999998</v>
      </c>
      <c r="J1495" s="106">
        <v>224.29999999999998</v>
      </c>
      <c r="K1495" s="106">
        <v>119.5</v>
      </c>
      <c r="L1495" s="106">
        <v>138.5</v>
      </c>
    </row>
    <row r="1496" spans="8:12" ht="12.75" customHeight="1">
      <c r="H1496" s="108">
        <v>41593</v>
      </c>
      <c r="I1496" s="106">
        <v>152.1</v>
      </c>
      <c r="J1496" s="106">
        <v>224.40000000000003</v>
      </c>
      <c r="K1496" s="106">
        <v>119.19999999999999</v>
      </c>
      <c r="L1496" s="106">
        <v>138.5</v>
      </c>
    </row>
    <row r="1497" spans="8:12" ht="12.75" customHeight="1">
      <c r="H1497" s="108">
        <v>41596</v>
      </c>
      <c r="I1497" s="106">
        <v>152.19999999999999</v>
      </c>
      <c r="J1497" s="106">
        <v>225.1</v>
      </c>
      <c r="K1497" s="106">
        <v>120.10000000000001</v>
      </c>
      <c r="L1497" s="106">
        <v>138.5</v>
      </c>
    </row>
    <row r="1498" spans="8:12" ht="12.75" customHeight="1">
      <c r="H1498" s="108">
        <v>41597</v>
      </c>
      <c r="I1498" s="106">
        <v>152.5</v>
      </c>
      <c r="J1498" s="106">
        <v>226.10000000000002</v>
      </c>
      <c r="K1498" s="106">
        <v>120.5</v>
      </c>
      <c r="L1498" s="106">
        <v>139</v>
      </c>
    </row>
    <row r="1499" spans="8:12" ht="12.75" customHeight="1">
      <c r="H1499" s="108">
        <v>41598</v>
      </c>
      <c r="I1499" s="106">
        <v>153.29999999999998</v>
      </c>
      <c r="J1499" s="106">
        <v>225.99999999999997</v>
      </c>
      <c r="K1499" s="106">
        <v>120.8</v>
      </c>
      <c r="L1499" s="106">
        <v>139.30000000000001</v>
      </c>
    </row>
    <row r="1500" spans="8:12" ht="12.75" customHeight="1">
      <c r="H1500" s="108">
        <v>41599</v>
      </c>
      <c r="I1500" s="106">
        <v>154.1</v>
      </c>
      <c r="J1500" s="106">
        <v>227.2</v>
      </c>
      <c r="K1500" s="106">
        <v>122.39999999999999</v>
      </c>
      <c r="L1500" s="106">
        <v>139.9</v>
      </c>
    </row>
    <row r="1501" spans="8:12" ht="12.75" customHeight="1">
      <c r="H1501" s="108">
        <v>41600</v>
      </c>
      <c r="I1501" s="106">
        <v>153.9</v>
      </c>
      <c r="J1501" s="106">
        <v>227</v>
      </c>
      <c r="K1501" s="106">
        <v>121.7</v>
      </c>
      <c r="L1501" s="106">
        <v>139.39999999999998</v>
      </c>
    </row>
    <row r="1502" spans="8:12" ht="12.75" customHeight="1">
      <c r="H1502" s="108">
        <v>41603</v>
      </c>
      <c r="I1502" s="106">
        <v>152</v>
      </c>
      <c r="J1502" s="106">
        <v>226.7</v>
      </c>
      <c r="K1502" s="106">
        <v>120.19999999999999</v>
      </c>
      <c r="L1502" s="106">
        <v>139</v>
      </c>
    </row>
    <row r="1503" spans="8:12" ht="12.75" customHeight="1">
      <c r="H1503" s="108">
        <v>41604</v>
      </c>
      <c r="I1503" s="106">
        <v>150.69999999999999</v>
      </c>
      <c r="J1503" s="106">
        <v>227.3</v>
      </c>
      <c r="K1503" s="106">
        <v>119.9</v>
      </c>
      <c r="L1503" s="106">
        <v>138.6</v>
      </c>
    </row>
    <row r="1504" spans="8:12" ht="12.75" customHeight="1">
      <c r="H1504" s="108">
        <v>41605</v>
      </c>
      <c r="I1504" s="106">
        <v>149.5</v>
      </c>
      <c r="J1504" s="106">
        <v>228.5</v>
      </c>
      <c r="K1504" s="106">
        <v>118.7</v>
      </c>
      <c r="L1504" s="106">
        <v>137.69999999999999</v>
      </c>
    </row>
    <row r="1505" spans="8:12" ht="12.75" customHeight="1">
      <c r="H1505" s="108">
        <v>41606</v>
      </c>
      <c r="I1505" s="106">
        <v>143.70000000000002</v>
      </c>
      <c r="J1505" s="106">
        <v>224.7</v>
      </c>
      <c r="K1505" s="106">
        <v>112.20000000000002</v>
      </c>
      <c r="L1505" s="106">
        <v>134.30000000000001</v>
      </c>
    </row>
    <row r="1506" spans="8:12" ht="12.75" customHeight="1">
      <c r="H1506" s="108">
        <v>41607</v>
      </c>
      <c r="I1506" s="106">
        <v>145.4</v>
      </c>
      <c r="J1506" s="106">
        <v>225.59999999999997</v>
      </c>
      <c r="K1506" s="106">
        <v>114.1</v>
      </c>
      <c r="L1506" s="106">
        <v>134.69999999999999</v>
      </c>
    </row>
    <row r="1507" spans="8:12" ht="12.75" customHeight="1">
      <c r="H1507" s="108">
        <v>41608</v>
      </c>
      <c r="I1507" s="106">
        <v>145.5</v>
      </c>
      <c r="J1507" s="106">
        <v>225.5</v>
      </c>
      <c r="K1507" s="106">
        <v>114.1</v>
      </c>
      <c r="L1507" s="106">
        <v>134.69999999999999</v>
      </c>
    </row>
    <row r="1508" spans="8:12" ht="12.75" customHeight="1">
      <c r="H1508" s="108">
        <v>41610</v>
      </c>
      <c r="I1508" s="106">
        <v>148.6</v>
      </c>
      <c r="J1508" s="106">
        <v>226.7</v>
      </c>
      <c r="K1508" s="106">
        <v>118.10000000000001</v>
      </c>
      <c r="L1508" s="106">
        <v>136.80000000000001</v>
      </c>
    </row>
    <row r="1509" spans="8:12" ht="12.75" customHeight="1">
      <c r="H1509" s="108">
        <v>41611</v>
      </c>
      <c r="I1509" s="106">
        <v>147.80000000000001</v>
      </c>
      <c r="J1509" s="106">
        <v>225.8</v>
      </c>
      <c r="K1509" s="106">
        <v>117.5</v>
      </c>
      <c r="L1509" s="106">
        <v>135.69999999999999</v>
      </c>
    </row>
    <row r="1510" spans="8:12" ht="12.75" customHeight="1">
      <c r="H1510" s="108">
        <v>41612</v>
      </c>
      <c r="I1510" s="106">
        <v>148</v>
      </c>
      <c r="J1510" s="106">
        <v>226.5</v>
      </c>
      <c r="K1510" s="106">
        <v>118.19999999999999</v>
      </c>
      <c r="L1510" s="106">
        <v>135.60000000000002</v>
      </c>
    </row>
    <row r="1511" spans="8:12" ht="12.75" customHeight="1">
      <c r="H1511" s="108">
        <v>41613</v>
      </c>
      <c r="I1511" s="106">
        <v>150.1</v>
      </c>
      <c r="J1511" s="106">
        <v>229.9</v>
      </c>
      <c r="K1511" s="106">
        <v>119.8</v>
      </c>
      <c r="L1511" s="106">
        <v>136.80000000000001</v>
      </c>
    </row>
    <row r="1512" spans="8:12" ht="12.75" customHeight="1">
      <c r="H1512" s="108">
        <v>41614</v>
      </c>
      <c r="I1512" s="106">
        <v>154.69999999999999</v>
      </c>
      <c r="J1512" s="106">
        <v>232.50000000000003</v>
      </c>
      <c r="K1512" s="106">
        <v>123.10000000000001</v>
      </c>
      <c r="L1512" s="106">
        <v>138.6</v>
      </c>
    </row>
    <row r="1513" spans="8:12" ht="12.75" customHeight="1">
      <c r="H1513" s="108">
        <v>41617</v>
      </c>
      <c r="I1513" s="106">
        <v>154.9</v>
      </c>
      <c r="J1513" s="106">
        <v>233.9</v>
      </c>
      <c r="K1513" s="106">
        <v>124.10000000000001</v>
      </c>
      <c r="L1513" s="106">
        <v>138.1</v>
      </c>
    </row>
    <row r="1514" spans="8:12" ht="12.75" customHeight="1">
      <c r="H1514" s="108">
        <v>41618</v>
      </c>
      <c r="I1514" s="106">
        <v>155.9</v>
      </c>
      <c r="J1514" s="106">
        <v>233.2</v>
      </c>
      <c r="K1514" s="106">
        <v>124.2</v>
      </c>
      <c r="L1514" s="106">
        <v>138.69999999999999</v>
      </c>
    </row>
    <row r="1515" spans="8:12" ht="12.75" customHeight="1">
      <c r="H1515" s="108">
        <v>41619</v>
      </c>
      <c r="I1515" s="106">
        <v>157.80000000000001</v>
      </c>
      <c r="J1515" s="106">
        <v>234.10000000000002</v>
      </c>
      <c r="K1515" s="106">
        <v>125.8</v>
      </c>
      <c r="L1515" s="106">
        <v>139.39999999999998</v>
      </c>
    </row>
    <row r="1516" spans="8:12" ht="12.75" customHeight="1">
      <c r="H1516" s="108">
        <v>41620</v>
      </c>
      <c r="I1516" s="106">
        <v>155</v>
      </c>
      <c r="J1516" s="106">
        <v>233.6</v>
      </c>
      <c r="K1516" s="106">
        <v>124.30000000000001</v>
      </c>
      <c r="L1516" s="106">
        <v>138.1</v>
      </c>
    </row>
    <row r="1517" spans="8:12" ht="12.75" customHeight="1">
      <c r="H1517" s="108">
        <v>41621</v>
      </c>
      <c r="I1517" s="106">
        <v>156.9</v>
      </c>
      <c r="J1517" s="106">
        <v>234.79999999999998</v>
      </c>
      <c r="K1517" s="106">
        <v>126.89999999999999</v>
      </c>
      <c r="L1517" s="106">
        <v>139.5</v>
      </c>
    </row>
    <row r="1518" spans="8:12" ht="12.75" customHeight="1">
      <c r="H1518" s="108">
        <v>41624</v>
      </c>
      <c r="I1518" s="106">
        <v>156.4</v>
      </c>
      <c r="J1518" s="106">
        <v>234.3</v>
      </c>
      <c r="K1518" s="106">
        <v>125.49999999999999</v>
      </c>
      <c r="L1518" s="106">
        <v>138.79999999999998</v>
      </c>
    </row>
    <row r="1519" spans="8:12" ht="12.75" customHeight="1">
      <c r="H1519" s="108">
        <v>41625</v>
      </c>
      <c r="I1519" s="106">
        <v>156.1</v>
      </c>
      <c r="J1519" s="106">
        <v>234.50000000000003</v>
      </c>
      <c r="K1519" s="106">
        <v>124.2</v>
      </c>
      <c r="L1519" s="106">
        <v>137.79999999999998</v>
      </c>
    </row>
    <row r="1520" spans="8:12" ht="12.75" customHeight="1">
      <c r="H1520" s="108">
        <v>41626</v>
      </c>
      <c r="I1520" s="106">
        <v>155.5</v>
      </c>
      <c r="J1520" s="106">
        <v>233.6</v>
      </c>
      <c r="K1520" s="106">
        <v>122.6</v>
      </c>
      <c r="L1520" s="106">
        <v>137.4</v>
      </c>
    </row>
    <row r="1521" spans="8:12" ht="12.75" customHeight="1">
      <c r="H1521" s="108">
        <v>41627</v>
      </c>
      <c r="I1521" s="106">
        <v>153.69999999999999</v>
      </c>
      <c r="J1521" s="106">
        <v>232.20000000000002</v>
      </c>
      <c r="K1521" s="106">
        <v>120.5</v>
      </c>
      <c r="L1521" s="106">
        <v>135.1</v>
      </c>
    </row>
    <row r="1522" spans="8:12" ht="12.75" customHeight="1">
      <c r="H1522" s="108">
        <v>41628</v>
      </c>
      <c r="I1522" s="106">
        <v>153.5</v>
      </c>
      <c r="J1522" s="106">
        <v>231.70000000000002</v>
      </c>
      <c r="K1522" s="106">
        <v>120.8</v>
      </c>
      <c r="L1522" s="106">
        <v>134.5</v>
      </c>
    </row>
    <row r="1523" spans="8:12" ht="12.75" customHeight="1">
      <c r="H1523" s="108">
        <v>41631</v>
      </c>
      <c r="I1523" s="106">
        <v>150.29999999999998</v>
      </c>
      <c r="J1523" s="106">
        <v>230.29999999999998</v>
      </c>
      <c r="K1523" s="106">
        <v>117.5</v>
      </c>
      <c r="L1523" s="106">
        <v>132.5</v>
      </c>
    </row>
    <row r="1524" spans="8:12" ht="12.75" customHeight="1">
      <c r="H1524" s="108">
        <v>41632</v>
      </c>
      <c r="I1524" s="106">
        <v>149.70000000000002</v>
      </c>
      <c r="J1524" s="106">
        <v>229.6</v>
      </c>
      <c r="K1524" s="106">
        <v>116.6</v>
      </c>
      <c r="L1524" s="106">
        <v>132.69999999999999</v>
      </c>
    </row>
    <row r="1525" spans="8:12" ht="12.75" customHeight="1">
      <c r="H1525" s="108">
        <v>41634</v>
      </c>
      <c r="I1525" s="106">
        <v>147.70000000000002</v>
      </c>
      <c r="J1525" s="106">
        <v>229.6</v>
      </c>
      <c r="K1525" s="106">
        <v>114.7</v>
      </c>
      <c r="L1525" s="106">
        <v>131.6</v>
      </c>
    </row>
    <row r="1526" spans="8:12" ht="12.75" customHeight="1">
      <c r="H1526" s="108">
        <v>41635</v>
      </c>
      <c r="I1526" s="106">
        <v>149.19999999999999</v>
      </c>
      <c r="J1526" s="106">
        <v>230.50000000000003</v>
      </c>
      <c r="K1526" s="106">
        <v>116.10000000000001</v>
      </c>
      <c r="L1526" s="106">
        <v>131.5</v>
      </c>
    </row>
    <row r="1527" spans="8:12" ht="12.75" customHeight="1">
      <c r="H1527" s="108">
        <v>41638</v>
      </c>
      <c r="I1527" s="106">
        <v>150</v>
      </c>
      <c r="J1527" s="106">
        <v>231.1</v>
      </c>
      <c r="K1527" s="106">
        <v>116.39999999999999</v>
      </c>
      <c r="L1527" s="106">
        <v>131.5</v>
      </c>
    </row>
    <row r="1528" spans="8:12" ht="12.75" customHeight="1">
      <c r="H1528" s="108">
        <v>41639</v>
      </c>
      <c r="I1528" s="106">
        <v>150</v>
      </c>
      <c r="J1528" s="106">
        <v>231.1</v>
      </c>
      <c r="K1528" s="106">
        <v>116.39999999999999</v>
      </c>
      <c r="L1528" s="106">
        <v>131.4</v>
      </c>
    </row>
    <row r="1529" spans="8:12" ht="12.75" customHeight="1">
      <c r="H1529" s="108">
        <v>41641</v>
      </c>
      <c r="I1529" s="106">
        <v>150.19999999999999</v>
      </c>
      <c r="J1529" s="106">
        <v>230.79999999999998</v>
      </c>
      <c r="K1529" s="106">
        <v>116.9</v>
      </c>
      <c r="L1529" s="106">
        <v>131.4</v>
      </c>
    </row>
    <row r="1530" spans="8:12" ht="12.75" customHeight="1">
      <c r="H1530" s="108">
        <v>41642</v>
      </c>
      <c r="I1530" s="106">
        <v>152</v>
      </c>
      <c r="J1530" s="106">
        <v>231.99999999999997</v>
      </c>
      <c r="K1530" s="106">
        <v>119</v>
      </c>
      <c r="L1530" s="106">
        <v>132.20000000000002</v>
      </c>
    </row>
    <row r="1531" spans="8:12" ht="12.75" customHeight="1">
      <c r="H1531" s="108">
        <v>41645</v>
      </c>
      <c r="I1531" s="106">
        <v>152.6</v>
      </c>
      <c r="J1531" s="106">
        <v>231.2</v>
      </c>
      <c r="K1531" s="106">
        <v>118.7</v>
      </c>
      <c r="L1531" s="106">
        <v>132.6</v>
      </c>
    </row>
    <row r="1532" spans="8:12" ht="12.75" customHeight="1">
      <c r="H1532" s="108">
        <v>41646</v>
      </c>
      <c r="I1532" s="106">
        <v>153.29999999999998</v>
      </c>
      <c r="J1532" s="106">
        <v>231.8</v>
      </c>
      <c r="K1532" s="106">
        <v>118.6</v>
      </c>
      <c r="L1532" s="106">
        <v>132.80000000000001</v>
      </c>
    </row>
    <row r="1533" spans="8:12" ht="12.75" customHeight="1">
      <c r="H1533" s="108">
        <v>41647</v>
      </c>
      <c r="I1533" s="106">
        <v>157.6</v>
      </c>
      <c r="J1533" s="106">
        <v>233.6</v>
      </c>
      <c r="K1533" s="106">
        <v>119.9</v>
      </c>
      <c r="L1533" s="106">
        <v>135.1</v>
      </c>
    </row>
    <row r="1534" spans="8:12" ht="12.75" customHeight="1">
      <c r="H1534" s="108">
        <v>41648</v>
      </c>
      <c r="I1534" s="106">
        <v>158.1</v>
      </c>
      <c r="J1534" s="106">
        <v>234.10000000000002</v>
      </c>
      <c r="K1534" s="106">
        <v>117.5</v>
      </c>
      <c r="L1534" s="106">
        <v>134.9</v>
      </c>
    </row>
    <row r="1535" spans="8:12" ht="12.75" customHeight="1">
      <c r="H1535" s="108">
        <v>41649</v>
      </c>
      <c r="I1535" s="106">
        <v>156.69999999999999</v>
      </c>
      <c r="J1535" s="106">
        <v>234.20000000000002</v>
      </c>
      <c r="K1535" s="106">
        <v>117.19999999999999</v>
      </c>
      <c r="L1535" s="106">
        <v>135</v>
      </c>
    </row>
    <row r="1536" spans="8:12" ht="12.75" customHeight="1">
      <c r="H1536" s="108">
        <v>41652</v>
      </c>
      <c r="I1536" s="106">
        <v>155.29999999999998</v>
      </c>
      <c r="J1536" s="106">
        <v>233.8</v>
      </c>
      <c r="K1536" s="106">
        <v>117</v>
      </c>
      <c r="L1536" s="106">
        <v>134.60000000000002</v>
      </c>
    </row>
    <row r="1537" spans="8:12" ht="12.75" customHeight="1">
      <c r="H1537" s="108">
        <v>41653</v>
      </c>
      <c r="I1537" s="106">
        <v>154.5</v>
      </c>
      <c r="J1537" s="106">
        <v>232.7</v>
      </c>
      <c r="K1537" s="106">
        <v>117</v>
      </c>
      <c r="L1537" s="106">
        <v>134.30000000000001</v>
      </c>
    </row>
    <row r="1538" spans="8:12" ht="12.75" customHeight="1">
      <c r="H1538" s="108">
        <v>41654</v>
      </c>
      <c r="I1538" s="106">
        <v>153.6</v>
      </c>
      <c r="J1538" s="106">
        <v>231.5</v>
      </c>
      <c r="K1538" s="106">
        <v>115.19999999999999</v>
      </c>
      <c r="L1538" s="106">
        <v>133.4</v>
      </c>
    </row>
    <row r="1539" spans="8:12" ht="12.75" customHeight="1">
      <c r="H1539" s="108">
        <v>41655</v>
      </c>
      <c r="I1539" s="106">
        <v>153.9</v>
      </c>
      <c r="J1539" s="106">
        <v>232.10000000000002</v>
      </c>
      <c r="K1539" s="106">
        <v>115.99999999999999</v>
      </c>
      <c r="L1539" s="106">
        <v>133.5</v>
      </c>
    </row>
    <row r="1540" spans="8:12" ht="12.75" customHeight="1">
      <c r="H1540" s="108">
        <v>41656</v>
      </c>
      <c r="I1540" s="106">
        <v>154.9</v>
      </c>
      <c r="J1540" s="106">
        <v>231</v>
      </c>
      <c r="K1540" s="106">
        <v>116.39999999999999</v>
      </c>
      <c r="L1540" s="106">
        <v>135</v>
      </c>
    </row>
    <row r="1541" spans="8:12" ht="12.75" customHeight="1">
      <c r="H1541" s="108">
        <v>41659</v>
      </c>
      <c r="I1541" s="106">
        <v>154.6</v>
      </c>
      <c r="J1541" s="106">
        <v>230.29999999999998</v>
      </c>
      <c r="K1541" s="106">
        <v>116.7</v>
      </c>
      <c r="L1541" s="106">
        <v>134.5</v>
      </c>
    </row>
    <row r="1542" spans="8:12" ht="12.75" customHeight="1">
      <c r="H1542" s="108">
        <v>41660</v>
      </c>
      <c r="I1542" s="106">
        <v>155.80000000000001</v>
      </c>
      <c r="J1542" s="106">
        <v>232.20000000000002</v>
      </c>
      <c r="K1542" s="106">
        <v>117.8</v>
      </c>
      <c r="L1542" s="106">
        <v>135.9</v>
      </c>
    </row>
    <row r="1543" spans="8:12" ht="12.75" customHeight="1">
      <c r="H1543" s="108">
        <v>41661</v>
      </c>
      <c r="I1543" s="106">
        <v>155.5</v>
      </c>
      <c r="J1543" s="106">
        <v>232.10000000000002</v>
      </c>
      <c r="K1543" s="106">
        <v>117.39999999999999</v>
      </c>
      <c r="L1543" s="106">
        <v>134.80000000000001</v>
      </c>
    </row>
    <row r="1544" spans="8:12" ht="12.75" customHeight="1">
      <c r="H1544" s="108">
        <v>41662</v>
      </c>
      <c r="I1544" s="106">
        <v>160.30000000000001</v>
      </c>
      <c r="J1544" s="106">
        <v>233.2</v>
      </c>
      <c r="K1544" s="106">
        <v>122.10000000000001</v>
      </c>
      <c r="L1544" s="106">
        <v>137.20000000000002</v>
      </c>
    </row>
    <row r="1545" spans="8:12" ht="12.75" customHeight="1">
      <c r="H1545" s="108">
        <v>41663</v>
      </c>
      <c r="I1545" s="106">
        <v>159</v>
      </c>
      <c r="J1545" s="106">
        <v>233.3</v>
      </c>
      <c r="K1545" s="106">
        <v>122.2</v>
      </c>
      <c r="L1545" s="106">
        <v>137.1</v>
      </c>
    </row>
    <row r="1546" spans="8:12" ht="12.75" customHeight="1">
      <c r="H1546" s="108">
        <v>41666</v>
      </c>
      <c r="I1546" s="106">
        <v>157.9</v>
      </c>
      <c r="J1546" s="106">
        <v>233.8</v>
      </c>
      <c r="K1546" s="106">
        <v>121</v>
      </c>
      <c r="L1546" s="106">
        <v>136.9</v>
      </c>
    </row>
    <row r="1547" spans="8:12" ht="12.75" customHeight="1">
      <c r="H1547" s="108">
        <v>41667</v>
      </c>
      <c r="I1547" s="106">
        <v>158.1</v>
      </c>
      <c r="J1547" s="106">
        <v>235.1</v>
      </c>
      <c r="K1547" s="106">
        <v>120.8</v>
      </c>
      <c r="L1547" s="106">
        <v>137.69999999999999</v>
      </c>
    </row>
    <row r="1548" spans="8:12" ht="12.75" customHeight="1">
      <c r="H1548" s="108">
        <v>41668</v>
      </c>
      <c r="I1548" s="106">
        <v>157.4</v>
      </c>
      <c r="J1548" s="106">
        <v>235.5</v>
      </c>
      <c r="K1548" s="106">
        <v>120.5</v>
      </c>
      <c r="L1548" s="106">
        <v>137.4</v>
      </c>
    </row>
    <row r="1549" spans="8:12" ht="12.75" customHeight="1">
      <c r="H1549" s="108">
        <v>41669</v>
      </c>
      <c r="I1549" s="106">
        <v>157.29999999999998</v>
      </c>
      <c r="J1549" s="106">
        <v>237.3</v>
      </c>
      <c r="K1549" s="106">
        <v>121</v>
      </c>
      <c r="L1549" s="106">
        <v>137.9</v>
      </c>
    </row>
    <row r="1550" spans="8:12" ht="12.75" customHeight="1">
      <c r="H1550" s="108">
        <v>41670</v>
      </c>
      <c r="I1550" s="106">
        <v>157.5</v>
      </c>
      <c r="J1550" s="106">
        <v>237.2</v>
      </c>
      <c r="K1550" s="106">
        <v>120.8</v>
      </c>
      <c r="L1550" s="106">
        <v>137.6</v>
      </c>
    </row>
    <row r="1551" spans="8:12" ht="12.75" customHeight="1">
      <c r="H1551" s="108">
        <v>41673</v>
      </c>
      <c r="I1551" s="106">
        <v>156.5</v>
      </c>
      <c r="J1551" s="106">
        <v>237.6</v>
      </c>
      <c r="K1551" s="106">
        <v>120.8</v>
      </c>
      <c r="L1551" s="106">
        <v>137.30000000000001</v>
      </c>
    </row>
    <row r="1552" spans="8:12" ht="12.75" customHeight="1">
      <c r="H1552" s="108">
        <v>41674</v>
      </c>
      <c r="I1552" s="106">
        <v>157.80000000000001</v>
      </c>
      <c r="J1552" s="106">
        <v>239.29999999999998</v>
      </c>
      <c r="K1552" s="106">
        <v>122.50000000000001</v>
      </c>
      <c r="L1552" s="106">
        <v>138.6</v>
      </c>
    </row>
    <row r="1553" spans="8:12" ht="12.75" customHeight="1">
      <c r="H1553" s="108">
        <v>41675</v>
      </c>
      <c r="I1553" s="106">
        <v>158</v>
      </c>
      <c r="J1553" s="106">
        <v>239.1</v>
      </c>
      <c r="K1553" s="106">
        <v>121.8</v>
      </c>
      <c r="L1553" s="106">
        <v>138.1</v>
      </c>
    </row>
    <row r="1554" spans="8:12" ht="12.75" customHeight="1">
      <c r="H1554" s="108">
        <v>41676</v>
      </c>
      <c r="I1554" s="106">
        <v>158.6</v>
      </c>
      <c r="J1554" s="106">
        <v>239.9</v>
      </c>
      <c r="K1554" s="106">
        <v>123.2</v>
      </c>
      <c r="L1554" s="106">
        <v>138.79999999999998</v>
      </c>
    </row>
    <row r="1555" spans="8:12" ht="12.75" customHeight="1">
      <c r="H1555" s="108">
        <v>41677</v>
      </c>
      <c r="I1555" s="106">
        <v>159.5</v>
      </c>
      <c r="J1555" s="106">
        <v>239.29999999999998</v>
      </c>
      <c r="K1555" s="106">
        <v>123.8</v>
      </c>
      <c r="L1555" s="106">
        <v>139.5</v>
      </c>
    </row>
    <row r="1556" spans="8:12" ht="12.75" customHeight="1">
      <c r="H1556" s="108">
        <v>41680</v>
      </c>
      <c r="I1556" s="106">
        <v>159.69999999999999</v>
      </c>
      <c r="J1556" s="106">
        <v>239.7</v>
      </c>
      <c r="K1556" s="106">
        <v>124</v>
      </c>
      <c r="L1556" s="106">
        <v>139.30000000000001</v>
      </c>
    </row>
    <row r="1557" spans="8:12" ht="12.75" customHeight="1">
      <c r="H1557" s="108">
        <v>41681</v>
      </c>
      <c r="I1557" s="106">
        <v>159.69999999999999</v>
      </c>
      <c r="J1557" s="106">
        <v>239.8</v>
      </c>
      <c r="K1557" s="106">
        <v>122.39999999999999</v>
      </c>
      <c r="L1557" s="106">
        <v>138.69999999999999</v>
      </c>
    </row>
    <row r="1558" spans="8:12" ht="12.75" customHeight="1">
      <c r="H1558" s="108">
        <v>41682</v>
      </c>
      <c r="I1558" s="106">
        <v>161.4</v>
      </c>
      <c r="J1558" s="106">
        <v>238.89999999999998</v>
      </c>
      <c r="K1558" s="106">
        <v>123.70000000000002</v>
      </c>
      <c r="L1558" s="106">
        <v>141.1</v>
      </c>
    </row>
    <row r="1559" spans="8:12" ht="12.75" customHeight="1">
      <c r="H1559" s="108">
        <v>41683</v>
      </c>
      <c r="I1559" s="106">
        <v>161.30000000000001</v>
      </c>
      <c r="J1559" s="106">
        <v>239.2</v>
      </c>
      <c r="K1559" s="106">
        <v>124</v>
      </c>
      <c r="L1559" s="106">
        <v>141.1</v>
      </c>
    </row>
    <row r="1560" spans="8:12" ht="12.75" customHeight="1">
      <c r="H1560" s="108">
        <v>41684</v>
      </c>
      <c r="I1560" s="106">
        <v>161.9</v>
      </c>
      <c r="J1560" s="106">
        <v>239.7</v>
      </c>
      <c r="K1560" s="106">
        <v>124.8</v>
      </c>
      <c r="L1560" s="106">
        <v>141.70000000000002</v>
      </c>
    </row>
    <row r="1561" spans="8:12" ht="12.75" customHeight="1">
      <c r="H1561" s="108">
        <v>41687</v>
      </c>
      <c r="I1561" s="106">
        <v>163.1</v>
      </c>
      <c r="J1561" s="106">
        <v>240.39999999999998</v>
      </c>
      <c r="K1561" s="106">
        <v>125.8</v>
      </c>
      <c r="L1561" s="106">
        <v>142.30000000000001</v>
      </c>
    </row>
    <row r="1562" spans="8:12" ht="12.75" customHeight="1">
      <c r="H1562" s="108">
        <v>41688</v>
      </c>
      <c r="I1562" s="106">
        <v>163</v>
      </c>
      <c r="J1562" s="106">
        <v>240.09999999999997</v>
      </c>
      <c r="K1562" s="106">
        <v>125.29999999999998</v>
      </c>
      <c r="L1562" s="106">
        <v>142</v>
      </c>
    </row>
    <row r="1563" spans="8:12" ht="12.75" customHeight="1">
      <c r="H1563" s="108">
        <v>41689</v>
      </c>
      <c r="I1563" s="106">
        <v>163.39999999999998</v>
      </c>
      <c r="J1563" s="106">
        <v>240.39999999999998</v>
      </c>
      <c r="K1563" s="106">
        <v>125.69999999999999</v>
      </c>
      <c r="L1563" s="106">
        <v>142.6</v>
      </c>
    </row>
    <row r="1564" spans="8:12" ht="12.75" customHeight="1">
      <c r="H1564" s="108">
        <v>41690</v>
      </c>
      <c r="I1564" s="106">
        <v>163.1</v>
      </c>
      <c r="J1564" s="106">
        <v>242.79999999999998</v>
      </c>
      <c r="K1564" s="106">
        <v>126.1</v>
      </c>
      <c r="L1564" s="106">
        <v>143.19999999999999</v>
      </c>
    </row>
    <row r="1565" spans="8:12" ht="12.75" customHeight="1">
      <c r="H1565" s="108">
        <v>41691</v>
      </c>
      <c r="I1565" s="106">
        <v>162.79999999999998</v>
      </c>
      <c r="J1565" s="106">
        <v>242.3</v>
      </c>
      <c r="K1565" s="106">
        <v>125.89999999999999</v>
      </c>
      <c r="L1565" s="106">
        <v>142.5</v>
      </c>
    </row>
    <row r="1566" spans="8:12" ht="12.75" customHeight="1">
      <c r="H1566" s="108">
        <v>41694</v>
      </c>
      <c r="I1566" s="106">
        <v>161.69999999999999</v>
      </c>
      <c r="J1566" s="106">
        <v>241.8</v>
      </c>
      <c r="K1566" s="106">
        <v>124.6</v>
      </c>
      <c r="L1566" s="106">
        <v>141.5</v>
      </c>
    </row>
    <row r="1567" spans="8:12" ht="12.75" customHeight="1">
      <c r="H1567" s="108">
        <v>41695</v>
      </c>
      <c r="I1567" s="106">
        <v>161.4</v>
      </c>
      <c r="J1567" s="106">
        <v>241.2</v>
      </c>
      <c r="K1567" s="106">
        <v>124.8</v>
      </c>
      <c r="L1567" s="106">
        <v>140.79999999999998</v>
      </c>
    </row>
    <row r="1568" spans="8:12" ht="12.75" customHeight="1">
      <c r="H1568" s="108">
        <v>41696</v>
      </c>
      <c r="I1568" s="106">
        <v>162.5</v>
      </c>
      <c r="J1568" s="106">
        <v>240.49999999999997</v>
      </c>
      <c r="K1568" s="106">
        <v>124.9</v>
      </c>
      <c r="L1568" s="106">
        <v>140.6</v>
      </c>
    </row>
    <row r="1569" spans="8:12" ht="12.75" customHeight="1">
      <c r="H1569" s="108">
        <v>41697</v>
      </c>
      <c r="I1569" s="106">
        <v>162.4</v>
      </c>
      <c r="J1569" s="106">
        <v>240</v>
      </c>
      <c r="K1569" s="106">
        <v>125.1</v>
      </c>
      <c r="L1569" s="106">
        <v>139.5</v>
      </c>
    </row>
    <row r="1570" spans="8:12" ht="12.75" customHeight="1">
      <c r="H1570" s="108">
        <v>41698</v>
      </c>
      <c r="I1570" s="106">
        <v>163.9</v>
      </c>
      <c r="J1570" s="106">
        <v>240</v>
      </c>
      <c r="K1570" s="106">
        <v>126.4</v>
      </c>
      <c r="L1570" s="106">
        <v>139.6</v>
      </c>
    </row>
    <row r="1571" spans="8:12" ht="12.75" customHeight="1">
      <c r="H1571" s="108">
        <v>41701</v>
      </c>
      <c r="I1571" s="106">
        <v>162.20000000000002</v>
      </c>
      <c r="J1571" s="106">
        <v>239</v>
      </c>
      <c r="K1571" s="106">
        <v>124.2</v>
      </c>
      <c r="L1571" s="106">
        <v>138.69999999999999</v>
      </c>
    </row>
    <row r="1572" spans="8:12" ht="12.75" customHeight="1">
      <c r="H1572" s="108">
        <v>41702</v>
      </c>
      <c r="I1572" s="106">
        <v>164.3</v>
      </c>
      <c r="J1572" s="106">
        <v>240.89999999999998</v>
      </c>
      <c r="K1572" s="106">
        <v>125</v>
      </c>
      <c r="L1572" s="106">
        <v>139.5</v>
      </c>
    </row>
    <row r="1573" spans="8:12" ht="12.75" customHeight="1">
      <c r="H1573" s="108">
        <v>41703</v>
      </c>
      <c r="I1573" s="106">
        <v>164.9</v>
      </c>
      <c r="J1573" s="106">
        <v>241.29999999999998</v>
      </c>
      <c r="K1573" s="106">
        <v>126</v>
      </c>
      <c r="L1573" s="106">
        <v>139.5</v>
      </c>
    </row>
    <row r="1574" spans="8:12" ht="12.75" customHeight="1">
      <c r="H1574" s="108">
        <v>41704</v>
      </c>
      <c r="I1574" s="106">
        <v>165.9</v>
      </c>
      <c r="J1574" s="106">
        <v>242.70000000000002</v>
      </c>
      <c r="K1574" s="106">
        <v>125.6</v>
      </c>
      <c r="L1574" s="106">
        <v>139</v>
      </c>
    </row>
    <row r="1575" spans="8:12" ht="12.75" customHeight="1">
      <c r="H1575" s="108">
        <v>41705</v>
      </c>
      <c r="I1575" s="106">
        <v>169.70000000000002</v>
      </c>
      <c r="J1575" s="106">
        <v>245.5</v>
      </c>
      <c r="K1575" s="106">
        <v>124.2</v>
      </c>
      <c r="L1575" s="106">
        <v>140.19999999999999</v>
      </c>
    </row>
    <row r="1576" spans="8:12" ht="12.75" customHeight="1">
      <c r="H1576" s="108">
        <v>41708</v>
      </c>
      <c r="I1576" s="106">
        <v>166</v>
      </c>
      <c r="J1576" s="106">
        <v>246.60000000000002</v>
      </c>
      <c r="K1576" s="106">
        <v>124.4</v>
      </c>
      <c r="L1576" s="106">
        <v>140.1</v>
      </c>
    </row>
    <row r="1577" spans="8:12" ht="12.75" customHeight="1">
      <c r="H1577" s="108">
        <v>41709</v>
      </c>
      <c r="I1577" s="106">
        <v>165.39999999999998</v>
      </c>
      <c r="J1577" s="106">
        <v>246.89999999999998</v>
      </c>
      <c r="K1577" s="106">
        <v>122.2</v>
      </c>
      <c r="L1577" s="106">
        <v>139.30000000000001</v>
      </c>
    </row>
    <row r="1578" spans="8:12" ht="12.75" customHeight="1">
      <c r="H1578" s="108">
        <v>41710</v>
      </c>
      <c r="I1578" s="106">
        <v>165.7</v>
      </c>
      <c r="J1578" s="106">
        <v>247.5</v>
      </c>
      <c r="K1578" s="106">
        <v>120.6</v>
      </c>
      <c r="L1578" s="106">
        <v>140.19999999999999</v>
      </c>
    </row>
    <row r="1579" spans="8:12" ht="12.75" customHeight="1">
      <c r="H1579" s="108">
        <v>41711</v>
      </c>
      <c r="I1579" s="106">
        <v>166.9</v>
      </c>
      <c r="J1579" s="106">
        <v>247.29999999999998</v>
      </c>
      <c r="K1579" s="106">
        <v>122.10000000000001</v>
      </c>
      <c r="L1579" s="106">
        <v>140.79999999999998</v>
      </c>
    </row>
    <row r="1580" spans="8:12" ht="12.75" customHeight="1">
      <c r="H1580" s="108">
        <v>41712</v>
      </c>
      <c r="I1580" s="106">
        <v>166.70000000000002</v>
      </c>
      <c r="J1580" s="106">
        <v>247.2</v>
      </c>
      <c r="K1580" s="106">
        <v>121.8</v>
      </c>
      <c r="L1580" s="106">
        <v>142.79999999999998</v>
      </c>
    </row>
    <row r="1581" spans="8:12" ht="12.75" customHeight="1">
      <c r="H1581" s="108">
        <v>41715</v>
      </c>
      <c r="I1581" s="106">
        <v>163.19999999999999</v>
      </c>
      <c r="J1581" s="106">
        <v>246</v>
      </c>
      <c r="K1581" s="106">
        <v>121</v>
      </c>
      <c r="L1581" s="106">
        <v>142.19999999999999</v>
      </c>
    </row>
    <row r="1582" spans="8:12" ht="12.75" customHeight="1">
      <c r="H1582" s="108">
        <v>41716</v>
      </c>
      <c r="I1582" s="106">
        <v>162.69999999999999</v>
      </c>
      <c r="J1582" s="106">
        <v>246.60000000000002</v>
      </c>
      <c r="K1582" s="106">
        <v>120.8</v>
      </c>
      <c r="L1582" s="106">
        <v>143</v>
      </c>
    </row>
    <row r="1583" spans="8:12" ht="12.75" customHeight="1">
      <c r="H1583" s="108">
        <v>41717</v>
      </c>
      <c r="I1583" s="106">
        <v>162.5</v>
      </c>
      <c r="J1583" s="106">
        <v>245.4</v>
      </c>
      <c r="K1583" s="106">
        <v>117.7</v>
      </c>
      <c r="L1583" s="106">
        <v>140.79999999999998</v>
      </c>
    </row>
    <row r="1584" spans="8:12" ht="12.75" customHeight="1">
      <c r="H1584" s="108">
        <v>41718</v>
      </c>
      <c r="I1584" s="106">
        <v>161.9</v>
      </c>
      <c r="J1584" s="106">
        <v>245.5</v>
      </c>
      <c r="K1584" s="106">
        <v>114.8</v>
      </c>
      <c r="L1584" s="106">
        <v>141.9</v>
      </c>
    </row>
    <row r="1585" spans="8:12" ht="12.75" customHeight="1">
      <c r="H1585" s="108">
        <v>41719</v>
      </c>
      <c r="I1585" s="106">
        <v>161.5</v>
      </c>
      <c r="J1585" s="106">
        <v>244.89999999999998</v>
      </c>
      <c r="K1585" s="106">
        <v>113.99999999999999</v>
      </c>
      <c r="L1585" s="106">
        <v>141</v>
      </c>
    </row>
    <row r="1586" spans="8:12" ht="12.75" customHeight="1">
      <c r="H1586" s="108">
        <v>41722</v>
      </c>
      <c r="I1586" s="106">
        <v>159</v>
      </c>
      <c r="J1586" s="106">
        <v>243.29999999999998</v>
      </c>
      <c r="K1586" s="106">
        <v>110.3</v>
      </c>
      <c r="L1586" s="106">
        <v>139.5</v>
      </c>
    </row>
    <row r="1587" spans="8:12" ht="12.75" customHeight="1">
      <c r="H1587" s="108">
        <v>41723</v>
      </c>
      <c r="I1587" s="106">
        <v>156.9</v>
      </c>
      <c r="J1587" s="106">
        <v>241.29999999999998</v>
      </c>
      <c r="K1587" s="106">
        <v>106.4</v>
      </c>
      <c r="L1587" s="106">
        <v>137.20000000000002</v>
      </c>
    </row>
    <row r="1588" spans="8:12" ht="12.75" customHeight="1">
      <c r="H1588" s="108">
        <v>41724</v>
      </c>
      <c r="I1588" s="106">
        <v>155.20000000000002</v>
      </c>
      <c r="J1588" s="106">
        <v>241.9</v>
      </c>
      <c r="K1588" s="106">
        <v>106.80000000000001</v>
      </c>
      <c r="L1588" s="106">
        <v>138</v>
      </c>
    </row>
    <row r="1589" spans="8:12" ht="12.75" customHeight="1">
      <c r="H1589" s="108">
        <v>41725</v>
      </c>
      <c r="I1589" s="106">
        <v>154.20000000000002</v>
      </c>
      <c r="J1589" s="106">
        <v>240.60000000000002</v>
      </c>
      <c r="K1589" s="106">
        <v>105.80000000000001</v>
      </c>
      <c r="L1589" s="106">
        <v>137.30000000000001</v>
      </c>
    </row>
    <row r="1590" spans="8:12" ht="12.75" customHeight="1">
      <c r="H1590" s="108">
        <v>41726</v>
      </c>
      <c r="I1590" s="106">
        <v>154</v>
      </c>
      <c r="J1590" s="106">
        <v>240.60000000000002</v>
      </c>
      <c r="K1590" s="106">
        <v>107.1</v>
      </c>
      <c r="L1590" s="106">
        <v>138.6</v>
      </c>
    </row>
    <row r="1591" spans="8:12" ht="12.75" customHeight="1">
      <c r="H1591" s="108">
        <v>41729</v>
      </c>
      <c r="I1591" s="106">
        <v>153.29999999999998</v>
      </c>
      <c r="J1591" s="106">
        <v>240.49999999999997</v>
      </c>
      <c r="K1591" s="106">
        <v>106.3</v>
      </c>
      <c r="L1591" s="106">
        <v>138.5</v>
      </c>
    </row>
    <row r="1592" spans="8:12" ht="12.75" customHeight="1">
      <c r="H1592" s="108">
        <v>41730</v>
      </c>
      <c r="I1592" s="106">
        <v>156.1</v>
      </c>
      <c r="J1592" s="106">
        <v>241.4</v>
      </c>
      <c r="K1592" s="106">
        <v>107.89999999999999</v>
      </c>
      <c r="L1592" s="106">
        <v>138.30000000000001</v>
      </c>
    </row>
    <row r="1593" spans="8:12" ht="12.75" customHeight="1">
      <c r="H1593" s="108">
        <v>41731</v>
      </c>
      <c r="I1593" s="106">
        <v>156.9</v>
      </c>
      <c r="J1593" s="106">
        <v>241.7</v>
      </c>
      <c r="K1593" s="106">
        <v>110.2</v>
      </c>
      <c r="L1593" s="106">
        <v>139.1</v>
      </c>
    </row>
    <row r="1594" spans="8:12" ht="12.75" customHeight="1">
      <c r="H1594" s="108">
        <v>41732</v>
      </c>
      <c r="I1594" s="106">
        <v>157.80000000000001</v>
      </c>
      <c r="J1594" s="106">
        <v>241.8</v>
      </c>
      <c r="K1594" s="106">
        <v>110.5</v>
      </c>
      <c r="L1594" s="106">
        <v>139.69999999999999</v>
      </c>
    </row>
    <row r="1595" spans="8:12" ht="12.75" customHeight="1">
      <c r="H1595" s="108">
        <v>41733</v>
      </c>
      <c r="I1595" s="106">
        <v>157.69999999999999</v>
      </c>
      <c r="J1595" s="106">
        <v>242</v>
      </c>
      <c r="K1595" s="106">
        <v>112.1</v>
      </c>
      <c r="L1595" s="106">
        <v>140.79999999999998</v>
      </c>
    </row>
    <row r="1596" spans="8:12" ht="12.75" customHeight="1">
      <c r="H1596" s="108">
        <v>41736</v>
      </c>
      <c r="I1596" s="106">
        <v>157.80000000000001</v>
      </c>
      <c r="J1596" s="106">
        <v>241.6</v>
      </c>
      <c r="K1596" s="106">
        <v>111.4</v>
      </c>
      <c r="L1596" s="106">
        <v>140.6</v>
      </c>
    </row>
    <row r="1597" spans="8:12" ht="12.75" customHeight="1">
      <c r="H1597" s="108">
        <v>41737</v>
      </c>
      <c r="I1597" s="106">
        <v>159.5</v>
      </c>
      <c r="J1597" s="106">
        <v>244.3</v>
      </c>
      <c r="K1597" s="106">
        <v>117.19999999999999</v>
      </c>
      <c r="L1597" s="106">
        <v>143.30000000000001</v>
      </c>
    </row>
    <row r="1598" spans="8:12" ht="12.75" customHeight="1">
      <c r="H1598" s="108">
        <v>41738</v>
      </c>
      <c r="I1598" s="106">
        <v>158.5</v>
      </c>
      <c r="J1598" s="106">
        <v>242.79999999999998</v>
      </c>
      <c r="K1598" s="106">
        <v>113.39999999999999</v>
      </c>
      <c r="L1598" s="106">
        <v>141.6</v>
      </c>
    </row>
    <row r="1599" spans="8:12" ht="12.75" customHeight="1">
      <c r="H1599" s="108">
        <v>41739</v>
      </c>
      <c r="I1599" s="106">
        <v>157.80000000000001</v>
      </c>
      <c r="J1599" s="106">
        <v>242.49999999999997</v>
      </c>
      <c r="K1599" s="106">
        <v>111.7</v>
      </c>
      <c r="L1599" s="106">
        <v>140.30000000000001</v>
      </c>
    </row>
    <row r="1600" spans="8:12" ht="12.75" customHeight="1">
      <c r="H1600" s="108">
        <v>41740</v>
      </c>
      <c r="I1600" s="106">
        <v>157.1</v>
      </c>
      <c r="J1600" s="106">
        <v>243.29999999999998</v>
      </c>
      <c r="K1600" s="106">
        <v>114.1</v>
      </c>
      <c r="L1600" s="106">
        <v>141.19999999999999</v>
      </c>
    </row>
    <row r="1601" spans="8:12" ht="12.75" customHeight="1">
      <c r="H1601" s="108">
        <v>41743</v>
      </c>
      <c r="I1601" s="106">
        <v>154.1</v>
      </c>
      <c r="J1601" s="106">
        <v>240.39999999999998</v>
      </c>
      <c r="K1601" s="106">
        <v>109.7</v>
      </c>
      <c r="L1601" s="106">
        <v>137.4</v>
      </c>
    </row>
    <row r="1602" spans="8:12" ht="12.75" customHeight="1">
      <c r="H1602" s="108">
        <v>41744</v>
      </c>
      <c r="I1602" s="106">
        <v>154.9</v>
      </c>
      <c r="J1602" s="106">
        <v>241.6</v>
      </c>
      <c r="K1602" s="106">
        <v>107.60000000000001</v>
      </c>
      <c r="L1602" s="106">
        <v>137.5</v>
      </c>
    </row>
    <row r="1603" spans="8:12" ht="12.75" customHeight="1">
      <c r="H1603" s="108">
        <v>41745</v>
      </c>
      <c r="I1603" s="106">
        <v>154.6</v>
      </c>
      <c r="J1603" s="106">
        <v>241.7</v>
      </c>
      <c r="K1603" s="106">
        <v>106.5</v>
      </c>
      <c r="L1603" s="106">
        <v>136.80000000000001</v>
      </c>
    </row>
    <row r="1604" spans="8:12" ht="12.75" customHeight="1">
      <c r="H1604" s="108">
        <v>41746</v>
      </c>
      <c r="I1604" s="106">
        <v>153.5</v>
      </c>
      <c r="J1604" s="106">
        <v>240.20000000000002</v>
      </c>
      <c r="K1604" s="106">
        <v>106.69999999999999</v>
      </c>
      <c r="L1604" s="106">
        <v>135.5</v>
      </c>
    </row>
    <row r="1605" spans="8:12" ht="12.75" customHeight="1">
      <c r="H1605" s="108">
        <v>41750</v>
      </c>
      <c r="I1605" s="106">
        <v>152.69999999999999</v>
      </c>
      <c r="J1605" s="106">
        <v>239.5</v>
      </c>
      <c r="K1605" s="106">
        <v>104.3</v>
      </c>
      <c r="L1605" s="106">
        <v>134.9</v>
      </c>
    </row>
    <row r="1606" spans="8:12" ht="12.75" customHeight="1">
      <c r="H1606" s="108">
        <v>41751</v>
      </c>
      <c r="I1606" s="106">
        <v>153.9</v>
      </c>
      <c r="J1606" s="106">
        <v>241</v>
      </c>
      <c r="K1606" s="106">
        <v>107.1</v>
      </c>
      <c r="L1606" s="106">
        <v>136.1</v>
      </c>
    </row>
    <row r="1607" spans="8:12" ht="12.75" customHeight="1">
      <c r="H1607" s="108">
        <v>41752</v>
      </c>
      <c r="I1607" s="106">
        <v>154.5</v>
      </c>
      <c r="J1607" s="106">
        <v>241.2</v>
      </c>
      <c r="K1607" s="106">
        <v>106.3</v>
      </c>
      <c r="L1607" s="106">
        <v>136.4</v>
      </c>
    </row>
    <row r="1608" spans="8:12" ht="12.75" customHeight="1">
      <c r="H1608" s="108">
        <v>41753</v>
      </c>
      <c r="I1608" s="106">
        <v>155</v>
      </c>
      <c r="J1608" s="106">
        <v>242.4</v>
      </c>
      <c r="K1608" s="106">
        <v>108.89999999999999</v>
      </c>
      <c r="L1608" s="106">
        <v>137.6</v>
      </c>
    </row>
    <row r="1609" spans="8:12" ht="12.75" customHeight="1">
      <c r="H1609" s="108">
        <v>41754</v>
      </c>
      <c r="I1609" s="106">
        <v>152.89999999999998</v>
      </c>
      <c r="J1609" s="106">
        <v>240.3</v>
      </c>
      <c r="K1609" s="106">
        <v>103.89999999999999</v>
      </c>
      <c r="L1609" s="106">
        <v>135.4</v>
      </c>
    </row>
    <row r="1610" spans="8:12" ht="12.75" customHeight="1">
      <c r="H1610" s="108">
        <v>41757</v>
      </c>
      <c r="I1610" s="106">
        <v>152.89999999999998</v>
      </c>
      <c r="J1610" s="106">
        <v>238.89999999999998</v>
      </c>
      <c r="K1610" s="106">
        <v>103.8</v>
      </c>
      <c r="L1610" s="106">
        <v>135.5</v>
      </c>
    </row>
    <row r="1611" spans="8:12" ht="12.75" customHeight="1">
      <c r="H1611" s="108">
        <v>41758</v>
      </c>
      <c r="I1611" s="106">
        <v>152.69999999999999</v>
      </c>
      <c r="J1611" s="106">
        <v>237.7</v>
      </c>
      <c r="K1611" s="106">
        <v>103.2</v>
      </c>
      <c r="L1611" s="106">
        <v>135.5</v>
      </c>
    </row>
    <row r="1612" spans="8:12" ht="12.75" customHeight="1">
      <c r="H1612" s="108">
        <v>41759</v>
      </c>
      <c r="I1612" s="106">
        <v>152.80000000000001</v>
      </c>
      <c r="J1612" s="106">
        <v>238.09999999999997</v>
      </c>
      <c r="K1612" s="106">
        <v>105.5</v>
      </c>
      <c r="L1612" s="106">
        <v>135.60000000000002</v>
      </c>
    </row>
    <row r="1613" spans="8:12" ht="12.75" customHeight="1">
      <c r="H1613" s="108">
        <v>41761</v>
      </c>
      <c r="I1613" s="106">
        <v>152.5</v>
      </c>
      <c r="J1613" s="106">
        <v>237.8</v>
      </c>
      <c r="K1613" s="106">
        <v>102.2</v>
      </c>
      <c r="L1613" s="106">
        <v>135.1</v>
      </c>
    </row>
    <row r="1614" spans="8:12" ht="12.75" customHeight="1">
      <c r="H1614" s="108">
        <v>41764</v>
      </c>
      <c r="I1614" s="106">
        <v>153.29999999999998</v>
      </c>
      <c r="J1614" s="106">
        <v>238.79999999999998</v>
      </c>
      <c r="K1614" s="106">
        <v>102.3</v>
      </c>
      <c r="L1614" s="106">
        <v>135.80000000000001</v>
      </c>
    </row>
    <row r="1615" spans="8:12" ht="12.75" customHeight="1">
      <c r="H1615" s="108">
        <v>41765</v>
      </c>
      <c r="I1615" s="106">
        <v>150.29999999999998</v>
      </c>
      <c r="J1615" s="106">
        <v>236.20000000000002</v>
      </c>
      <c r="K1615" s="106">
        <v>100.69999999999999</v>
      </c>
      <c r="L1615" s="106">
        <v>131.80000000000001</v>
      </c>
    </row>
    <row r="1616" spans="8:12" ht="12.75" customHeight="1">
      <c r="H1616" s="108">
        <v>41766</v>
      </c>
      <c r="I1616" s="106">
        <v>149.5</v>
      </c>
      <c r="J1616" s="106">
        <v>235.9</v>
      </c>
      <c r="K1616" s="106">
        <v>102</v>
      </c>
      <c r="L1616" s="106">
        <v>131.5</v>
      </c>
    </row>
    <row r="1617" spans="8:12" ht="12.75" customHeight="1">
      <c r="H1617" s="108">
        <v>41767</v>
      </c>
      <c r="I1617" s="106">
        <v>150.4</v>
      </c>
      <c r="J1617" s="106">
        <v>236.7</v>
      </c>
      <c r="K1617" s="106">
        <v>104.3</v>
      </c>
      <c r="L1617" s="106">
        <v>133.80000000000001</v>
      </c>
    </row>
    <row r="1618" spans="8:12" ht="12.75" customHeight="1">
      <c r="H1618" s="108">
        <v>41768</v>
      </c>
      <c r="I1618" s="106">
        <v>149.6</v>
      </c>
      <c r="J1618" s="106">
        <v>235.9</v>
      </c>
      <c r="K1618" s="106">
        <v>104.80000000000001</v>
      </c>
      <c r="L1618" s="106">
        <v>132.4</v>
      </c>
    </row>
    <row r="1619" spans="8:12" ht="12.75" customHeight="1">
      <c r="H1619" s="108">
        <v>41771</v>
      </c>
      <c r="I1619" s="106">
        <v>148</v>
      </c>
      <c r="J1619" s="106">
        <v>236.20000000000002</v>
      </c>
      <c r="K1619" s="106">
        <v>103.49999999999999</v>
      </c>
      <c r="L1619" s="106">
        <v>130.9</v>
      </c>
    </row>
    <row r="1620" spans="8:12" ht="12.75" customHeight="1">
      <c r="H1620" s="108">
        <v>41772</v>
      </c>
      <c r="I1620" s="106">
        <v>148.4</v>
      </c>
      <c r="J1620" s="106">
        <v>236</v>
      </c>
      <c r="K1620" s="106">
        <v>101.1</v>
      </c>
      <c r="L1620" s="106">
        <v>129.9</v>
      </c>
    </row>
    <row r="1621" spans="8:12" ht="12.75" customHeight="1">
      <c r="H1621" s="108">
        <v>41773</v>
      </c>
      <c r="I1621" s="106">
        <v>147.9</v>
      </c>
      <c r="J1621" s="106">
        <v>235.9</v>
      </c>
      <c r="K1621" s="106">
        <v>96.6</v>
      </c>
      <c r="L1621" s="106">
        <v>128.4</v>
      </c>
    </row>
    <row r="1622" spans="8:12" ht="12.75" customHeight="1">
      <c r="H1622" s="108">
        <v>41774</v>
      </c>
      <c r="I1622" s="106">
        <v>147.80000000000001</v>
      </c>
      <c r="J1622" s="106">
        <v>236.39999999999998</v>
      </c>
      <c r="K1622" s="106">
        <v>96.7</v>
      </c>
      <c r="L1622" s="106">
        <v>128.4</v>
      </c>
    </row>
    <row r="1623" spans="8:12" ht="12.75" customHeight="1">
      <c r="H1623" s="108">
        <v>41775</v>
      </c>
      <c r="I1623" s="106">
        <v>148.70000000000002</v>
      </c>
      <c r="J1623" s="106">
        <v>236.79999999999998</v>
      </c>
      <c r="K1623" s="106">
        <v>97.6</v>
      </c>
      <c r="L1623" s="106">
        <v>128.69999999999999</v>
      </c>
    </row>
    <row r="1624" spans="8:12" ht="12.75" customHeight="1">
      <c r="H1624" s="108">
        <v>41778</v>
      </c>
      <c r="I1624" s="106">
        <v>149.5</v>
      </c>
      <c r="J1624" s="106">
        <v>237.5</v>
      </c>
      <c r="K1624" s="106">
        <v>98.9</v>
      </c>
      <c r="L1624" s="106">
        <v>129.9</v>
      </c>
    </row>
    <row r="1625" spans="8:12" ht="12.75" customHeight="1">
      <c r="H1625" s="108">
        <v>41779</v>
      </c>
      <c r="I1625" s="106">
        <v>148.5</v>
      </c>
      <c r="J1625" s="106">
        <v>236.7</v>
      </c>
      <c r="K1625" s="106">
        <v>95.899999999999991</v>
      </c>
      <c r="L1625" s="106">
        <v>128.5</v>
      </c>
    </row>
    <row r="1626" spans="8:12" ht="12.75" customHeight="1">
      <c r="H1626" s="108">
        <v>41781</v>
      </c>
      <c r="I1626" s="106">
        <v>148.4</v>
      </c>
      <c r="J1626" s="106">
        <v>236.7</v>
      </c>
      <c r="K1626" s="106">
        <v>89.3</v>
      </c>
      <c r="L1626" s="106">
        <v>126.69999999999999</v>
      </c>
    </row>
    <row r="1627" spans="8:12" ht="12.75" customHeight="1">
      <c r="H1627" s="108">
        <v>41782</v>
      </c>
      <c r="I1627" s="106">
        <v>148.4</v>
      </c>
      <c r="J1627" s="106">
        <v>236.3</v>
      </c>
      <c r="K1627" s="106">
        <v>90.100000000000009</v>
      </c>
      <c r="L1627" s="106">
        <v>122.10000000000001</v>
      </c>
    </row>
    <row r="1628" spans="8:12" ht="12.75" customHeight="1">
      <c r="H1628" s="108">
        <v>41785</v>
      </c>
      <c r="I1628" s="106">
        <v>147.5</v>
      </c>
      <c r="J1628" s="106">
        <v>235.70000000000002</v>
      </c>
      <c r="K1628" s="106">
        <v>87.3</v>
      </c>
      <c r="L1628" s="106">
        <v>120.30000000000001</v>
      </c>
    </row>
    <row r="1629" spans="8:12" ht="12.75" customHeight="1">
      <c r="H1629" s="108">
        <v>41786</v>
      </c>
      <c r="I1629" s="106">
        <v>147.4</v>
      </c>
      <c r="J1629" s="106">
        <v>235.6</v>
      </c>
      <c r="K1629" s="106">
        <v>86.7</v>
      </c>
      <c r="L1629" s="106">
        <v>117.39999999999999</v>
      </c>
    </row>
    <row r="1630" spans="8:12" ht="12.75" customHeight="1">
      <c r="H1630" s="108">
        <v>41787</v>
      </c>
      <c r="I1630" s="106">
        <v>145.6</v>
      </c>
      <c r="J1630" s="106">
        <v>234.39999999999998</v>
      </c>
      <c r="K1630" s="106">
        <v>86.4</v>
      </c>
      <c r="L1630" s="106">
        <v>113.9</v>
      </c>
    </row>
    <row r="1631" spans="8:12" ht="12.75" customHeight="1">
      <c r="H1631" s="108">
        <v>41788</v>
      </c>
      <c r="I1631" s="106">
        <v>144</v>
      </c>
      <c r="J1631" s="106">
        <v>232.10000000000002</v>
      </c>
      <c r="K1631" s="106">
        <v>81.699999999999989</v>
      </c>
      <c r="L1631" s="106">
        <v>110.80000000000001</v>
      </c>
    </row>
    <row r="1632" spans="8:12" ht="12.75" customHeight="1">
      <c r="H1632" s="108">
        <v>41789</v>
      </c>
      <c r="I1632" s="106">
        <v>143.4</v>
      </c>
      <c r="J1632" s="106">
        <v>232.7</v>
      </c>
      <c r="K1632" s="106">
        <v>84.6</v>
      </c>
      <c r="L1632" s="106">
        <v>111.3</v>
      </c>
    </row>
    <row r="1633" spans="8:12" ht="12.75" customHeight="1">
      <c r="H1633" s="108">
        <v>41790</v>
      </c>
      <c r="I1633" s="106">
        <v>142</v>
      </c>
      <c r="J1633" s="106">
        <v>232.79999999999998</v>
      </c>
      <c r="K1633" s="106">
        <v>84.6</v>
      </c>
      <c r="L1633" s="106">
        <v>111.3</v>
      </c>
    </row>
    <row r="1634" spans="8:12" ht="12.75" customHeight="1">
      <c r="H1634" s="108">
        <v>41792</v>
      </c>
      <c r="I1634" s="106">
        <v>141.19999999999999</v>
      </c>
      <c r="J1634" s="106">
        <v>231.99999999999997</v>
      </c>
      <c r="K1634" s="106">
        <v>79.900000000000006</v>
      </c>
      <c r="L1634" s="106">
        <v>109.7</v>
      </c>
    </row>
    <row r="1635" spans="8:12" ht="12.75" customHeight="1">
      <c r="H1635" s="108">
        <v>41793</v>
      </c>
      <c r="I1635" s="106">
        <v>141.5</v>
      </c>
      <c r="J1635" s="106">
        <v>232.50000000000003</v>
      </c>
      <c r="K1635" s="106">
        <v>76.599999999999994</v>
      </c>
      <c r="L1635" s="106">
        <v>109.1</v>
      </c>
    </row>
    <row r="1636" spans="8:12" ht="12.75" customHeight="1">
      <c r="H1636" s="108">
        <v>41794</v>
      </c>
      <c r="I1636" s="106">
        <v>140.5</v>
      </c>
      <c r="J1636" s="106">
        <v>233.1</v>
      </c>
      <c r="K1636" s="106">
        <v>76.900000000000006</v>
      </c>
      <c r="L1636" s="106">
        <v>108.5</v>
      </c>
    </row>
    <row r="1637" spans="8:12" ht="12.75" customHeight="1">
      <c r="H1637" s="108">
        <v>41795</v>
      </c>
      <c r="I1637" s="106">
        <v>141.19999999999999</v>
      </c>
      <c r="J1637" s="106">
        <v>233.4</v>
      </c>
      <c r="K1637" s="106">
        <v>77.3</v>
      </c>
      <c r="L1637" s="106">
        <v>109.1</v>
      </c>
    </row>
    <row r="1638" spans="8:12" ht="12.75" customHeight="1">
      <c r="H1638" s="108">
        <v>41796</v>
      </c>
      <c r="I1638" s="106">
        <v>140.6</v>
      </c>
      <c r="J1638" s="106">
        <v>233.70000000000002</v>
      </c>
      <c r="K1638" s="106">
        <v>76</v>
      </c>
      <c r="L1638" s="106">
        <v>107.5</v>
      </c>
    </row>
    <row r="1639" spans="8:12" ht="12.75" customHeight="1">
      <c r="H1639" s="108">
        <v>41799</v>
      </c>
      <c r="I1639" s="106">
        <v>138.1</v>
      </c>
      <c r="J1639" s="106">
        <v>231.5</v>
      </c>
      <c r="K1639" s="106">
        <v>73.2</v>
      </c>
      <c r="L1639" s="106">
        <v>104.89999999999999</v>
      </c>
    </row>
    <row r="1640" spans="8:12" ht="12.75" customHeight="1">
      <c r="H1640" s="108">
        <v>41800</v>
      </c>
      <c r="I1640" s="106">
        <v>139.9</v>
      </c>
      <c r="J1640" s="106">
        <v>233.1</v>
      </c>
      <c r="K1640" s="106">
        <v>72.3</v>
      </c>
      <c r="L1640" s="106">
        <v>106</v>
      </c>
    </row>
    <row r="1641" spans="8:12" ht="12.75" customHeight="1">
      <c r="H1641" s="108">
        <v>41801</v>
      </c>
      <c r="I1641" s="106">
        <v>139.19999999999999</v>
      </c>
      <c r="J1641" s="106">
        <v>232.20000000000002</v>
      </c>
      <c r="K1641" s="106">
        <v>71</v>
      </c>
      <c r="L1641" s="106">
        <v>105.60000000000001</v>
      </c>
    </row>
    <row r="1642" spans="8:12" ht="12.75" customHeight="1">
      <c r="H1642" s="108">
        <v>41802</v>
      </c>
      <c r="I1642" s="106">
        <v>138.9</v>
      </c>
      <c r="J1642" s="106">
        <v>231.4</v>
      </c>
      <c r="K1642" s="106">
        <v>74.3</v>
      </c>
      <c r="L1642" s="106">
        <v>105.60000000000001</v>
      </c>
    </row>
    <row r="1643" spans="8:12" ht="12.75" customHeight="1">
      <c r="H1643" s="108">
        <v>41803</v>
      </c>
      <c r="I1643" s="106">
        <v>139.39999999999998</v>
      </c>
      <c r="J1643" s="106">
        <v>232.29999999999998</v>
      </c>
      <c r="K1643" s="106">
        <v>76.2</v>
      </c>
      <c r="L1643" s="106">
        <v>107.2</v>
      </c>
    </row>
    <row r="1644" spans="8:12" ht="12.75" customHeight="1">
      <c r="H1644" s="108">
        <v>41806</v>
      </c>
      <c r="I1644" s="106">
        <v>137.79999999999998</v>
      </c>
      <c r="J1644" s="106">
        <v>230.7</v>
      </c>
      <c r="K1644" s="106">
        <v>73.400000000000006</v>
      </c>
      <c r="L1644" s="106">
        <v>106</v>
      </c>
    </row>
    <row r="1645" spans="8:12" ht="12.75" customHeight="1">
      <c r="H1645" s="108">
        <v>41807</v>
      </c>
      <c r="I1645" s="106">
        <v>139.19999999999999</v>
      </c>
      <c r="J1645" s="106">
        <v>232.6</v>
      </c>
      <c r="K1645" s="106">
        <v>83.3</v>
      </c>
      <c r="L1645" s="106">
        <v>108</v>
      </c>
    </row>
    <row r="1646" spans="8:12" ht="12.75" customHeight="1">
      <c r="H1646" s="108">
        <v>41808</v>
      </c>
      <c r="I1646" s="106">
        <v>138.39999999999998</v>
      </c>
      <c r="J1646" s="106">
        <v>231.70000000000002</v>
      </c>
      <c r="K1646" s="106">
        <v>78.5</v>
      </c>
      <c r="L1646" s="106">
        <v>106.80000000000001</v>
      </c>
    </row>
    <row r="1647" spans="8:12" ht="12.75" customHeight="1">
      <c r="H1647" s="108">
        <v>41809</v>
      </c>
      <c r="I1647" s="106">
        <v>138.9</v>
      </c>
      <c r="J1647" s="106">
        <v>231.99999999999997</v>
      </c>
      <c r="K1647" s="106">
        <v>82.199999999999989</v>
      </c>
      <c r="L1647" s="106">
        <v>108.4</v>
      </c>
    </row>
    <row r="1648" spans="8:12" ht="12.75" customHeight="1">
      <c r="H1648" s="108">
        <v>41810</v>
      </c>
      <c r="I1648" s="106">
        <v>138.6</v>
      </c>
      <c r="J1648" s="106">
        <v>231.99999999999997</v>
      </c>
      <c r="K1648" s="106">
        <v>82</v>
      </c>
      <c r="L1648" s="106">
        <v>108.3</v>
      </c>
    </row>
    <row r="1649" spans="8:12" ht="12.75" customHeight="1">
      <c r="H1649" s="108">
        <v>41813</v>
      </c>
      <c r="I1649" s="106">
        <v>137.79999999999998</v>
      </c>
      <c r="J1649" s="106">
        <v>230.29999999999998</v>
      </c>
      <c r="K1649" s="106">
        <v>80.800000000000011</v>
      </c>
      <c r="L1649" s="106">
        <v>107.69999999999999</v>
      </c>
    </row>
    <row r="1650" spans="8:12" ht="12.75" customHeight="1">
      <c r="H1650" s="108">
        <v>41814</v>
      </c>
      <c r="I1650" s="106">
        <v>138.39999999999998</v>
      </c>
      <c r="J1650" s="106">
        <v>230.79999999999998</v>
      </c>
      <c r="K1650" s="106">
        <v>83.8</v>
      </c>
      <c r="L1650" s="106">
        <v>108.7</v>
      </c>
    </row>
    <row r="1651" spans="8:12" ht="12.75" customHeight="1">
      <c r="H1651" s="108">
        <v>41815</v>
      </c>
      <c r="I1651" s="106">
        <v>137.79999999999998</v>
      </c>
      <c r="J1651" s="106">
        <v>230.79999999999998</v>
      </c>
      <c r="K1651" s="106">
        <v>83.399999999999991</v>
      </c>
      <c r="L1651" s="106">
        <v>108.7</v>
      </c>
    </row>
    <row r="1652" spans="8:12" ht="12.75" customHeight="1">
      <c r="H1652" s="108">
        <v>41816</v>
      </c>
      <c r="I1652" s="106">
        <v>138.1</v>
      </c>
      <c r="J1652" s="106">
        <v>230.10000000000002</v>
      </c>
      <c r="K1652" s="106">
        <v>84.399999999999991</v>
      </c>
      <c r="L1652" s="106">
        <v>111.4</v>
      </c>
    </row>
    <row r="1653" spans="8:12" ht="12.75" customHeight="1">
      <c r="H1653" s="108">
        <v>41817</v>
      </c>
      <c r="I1653" s="106">
        <v>138.6</v>
      </c>
      <c r="J1653" s="106">
        <v>231.1</v>
      </c>
      <c r="K1653" s="106">
        <v>85.9</v>
      </c>
      <c r="L1653" s="106">
        <v>111.3</v>
      </c>
    </row>
    <row r="1654" spans="8:12" ht="12.75" customHeight="1">
      <c r="H1654" s="108">
        <v>41820</v>
      </c>
      <c r="I1654" s="106">
        <v>137.9</v>
      </c>
      <c r="J1654" s="106">
        <v>229.6</v>
      </c>
      <c r="K1654" s="106">
        <v>84.8</v>
      </c>
      <c r="L1654" s="106">
        <v>109.5</v>
      </c>
    </row>
    <row r="1655" spans="8:12" ht="12.75" customHeight="1">
      <c r="H1655" s="108">
        <v>41821</v>
      </c>
      <c r="I1655" s="106">
        <v>140.19999999999999</v>
      </c>
      <c r="J1655" s="106">
        <v>231.8</v>
      </c>
      <c r="K1655" s="106">
        <v>86.1</v>
      </c>
      <c r="L1655" s="106">
        <v>112.99999999999999</v>
      </c>
    </row>
    <row r="1656" spans="8:12" ht="12.75" customHeight="1">
      <c r="H1656" s="108">
        <v>41822</v>
      </c>
      <c r="I1656" s="106">
        <v>140.30000000000001</v>
      </c>
      <c r="J1656" s="106">
        <v>232.39999999999998</v>
      </c>
      <c r="K1656" s="106">
        <v>87.4</v>
      </c>
      <c r="L1656" s="106">
        <v>113.3</v>
      </c>
    </row>
    <row r="1657" spans="8:12" ht="12.75" customHeight="1">
      <c r="H1657" s="108">
        <v>41823</v>
      </c>
      <c r="I1657" s="106">
        <v>138.69999999999999</v>
      </c>
      <c r="J1657" s="106">
        <v>232.20000000000002</v>
      </c>
      <c r="K1657" s="106">
        <v>86.6</v>
      </c>
      <c r="L1657" s="106">
        <v>112.4</v>
      </c>
    </row>
    <row r="1658" spans="8:12" ht="12.75" customHeight="1">
      <c r="H1658" s="108">
        <v>41824</v>
      </c>
      <c r="I1658" s="106">
        <v>138.19999999999999</v>
      </c>
      <c r="J1658" s="106">
        <v>231.70000000000002</v>
      </c>
      <c r="K1658" s="106">
        <v>85.399999999999991</v>
      </c>
      <c r="L1658" s="106">
        <v>111.80000000000001</v>
      </c>
    </row>
    <row r="1659" spans="8:12" ht="12.75" customHeight="1">
      <c r="H1659" s="108">
        <v>41827</v>
      </c>
      <c r="I1659" s="106">
        <v>138</v>
      </c>
      <c r="J1659" s="106">
        <v>231.1</v>
      </c>
      <c r="K1659" s="106">
        <v>84.3</v>
      </c>
      <c r="L1659" s="106">
        <v>111.60000000000001</v>
      </c>
    </row>
    <row r="1660" spans="8:12" ht="12.75" customHeight="1">
      <c r="H1660" s="108">
        <v>41828</v>
      </c>
      <c r="I1660" s="106">
        <v>137.1</v>
      </c>
      <c r="J1660" s="106">
        <v>228.5</v>
      </c>
      <c r="K1660" s="106">
        <v>81.8</v>
      </c>
      <c r="L1660" s="106">
        <v>110.5</v>
      </c>
    </row>
    <row r="1661" spans="8:12" ht="12.75" customHeight="1">
      <c r="H1661" s="108">
        <v>41829</v>
      </c>
      <c r="I1661" s="106">
        <v>136.5</v>
      </c>
      <c r="J1661" s="106">
        <v>229.1</v>
      </c>
      <c r="K1661" s="106">
        <v>81.100000000000009</v>
      </c>
      <c r="L1661" s="106">
        <v>110.60000000000001</v>
      </c>
    </row>
    <row r="1662" spans="8:12" ht="12.75" customHeight="1">
      <c r="H1662" s="108">
        <v>41830</v>
      </c>
      <c r="I1662" s="106">
        <v>136.30000000000001</v>
      </c>
      <c r="J1662" s="106">
        <v>229.4</v>
      </c>
      <c r="K1662" s="106">
        <v>80.800000000000011</v>
      </c>
      <c r="L1662" s="106">
        <v>109.80000000000001</v>
      </c>
    </row>
    <row r="1663" spans="8:12" ht="12.75" customHeight="1">
      <c r="H1663" s="108">
        <v>41831</v>
      </c>
      <c r="I1663" s="106">
        <v>138.19999999999999</v>
      </c>
      <c r="J1663" s="106">
        <v>231.6</v>
      </c>
      <c r="K1663" s="106">
        <v>84.399999999999991</v>
      </c>
      <c r="L1663" s="106">
        <v>111.9</v>
      </c>
    </row>
    <row r="1664" spans="8:12" ht="12.75" customHeight="1">
      <c r="H1664" s="108">
        <v>41834</v>
      </c>
      <c r="I1664" s="106">
        <v>139</v>
      </c>
      <c r="J1664" s="106">
        <v>233.2</v>
      </c>
      <c r="K1664" s="106">
        <v>85.3</v>
      </c>
      <c r="L1664" s="106">
        <v>112.6</v>
      </c>
    </row>
    <row r="1665" spans="8:12" ht="12.75" customHeight="1">
      <c r="H1665" s="108">
        <v>41835</v>
      </c>
      <c r="I1665" s="106">
        <v>139.39999999999998</v>
      </c>
      <c r="J1665" s="106">
        <v>233.70000000000002</v>
      </c>
      <c r="K1665" s="106">
        <v>85.9</v>
      </c>
      <c r="L1665" s="106">
        <v>113.19999999999999</v>
      </c>
    </row>
    <row r="1666" spans="8:12" ht="12.75" customHeight="1">
      <c r="H1666" s="108">
        <v>41837</v>
      </c>
      <c r="I1666" s="106">
        <v>140.69999999999999</v>
      </c>
      <c r="J1666" s="106">
        <v>234.50000000000003</v>
      </c>
      <c r="K1666" s="106">
        <v>87.6</v>
      </c>
      <c r="L1666" s="106">
        <v>114.3</v>
      </c>
    </row>
    <row r="1667" spans="8:12" ht="12.75" customHeight="1">
      <c r="H1667" s="108">
        <v>41838</v>
      </c>
      <c r="I1667" s="106">
        <v>141.19999999999999</v>
      </c>
      <c r="J1667" s="106">
        <v>234.10000000000002</v>
      </c>
      <c r="K1667" s="106">
        <v>88.8</v>
      </c>
      <c r="L1667" s="106">
        <v>115.3</v>
      </c>
    </row>
    <row r="1668" spans="8:12" ht="12.75" customHeight="1">
      <c r="H1668" s="108">
        <v>41841</v>
      </c>
      <c r="I1668" s="106">
        <v>139.5</v>
      </c>
      <c r="J1668" s="106">
        <v>232.50000000000003</v>
      </c>
      <c r="K1668" s="106">
        <v>86.6</v>
      </c>
      <c r="L1668" s="106">
        <v>112.5</v>
      </c>
    </row>
    <row r="1669" spans="8:12" ht="12.75" customHeight="1">
      <c r="H1669" s="108">
        <v>41842</v>
      </c>
      <c r="I1669" s="106">
        <v>140.19999999999999</v>
      </c>
      <c r="J1669" s="106">
        <v>233.4</v>
      </c>
      <c r="K1669" s="106">
        <v>87.8</v>
      </c>
      <c r="L1669" s="106">
        <v>113.3</v>
      </c>
    </row>
    <row r="1670" spans="8:12" ht="12.75" customHeight="1">
      <c r="H1670" s="108">
        <v>41843</v>
      </c>
      <c r="I1670" s="106">
        <v>141.5</v>
      </c>
      <c r="J1670" s="106">
        <v>234.3</v>
      </c>
      <c r="K1670" s="106">
        <v>91.5</v>
      </c>
      <c r="L1670" s="106">
        <v>114.99999999999999</v>
      </c>
    </row>
    <row r="1671" spans="8:12" ht="12.75" customHeight="1">
      <c r="H1671" s="108">
        <v>41844</v>
      </c>
      <c r="I1671" s="106">
        <v>142.4</v>
      </c>
      <c r="J1671" s="106">
        <v>235.3</v>
      </c>
      <c r="K1671" s="106">
        <v>92.600000000000009</v>
      </c>
      <c r="L1671" s="106">
        <v>116.39999999999999</v>
      </c>
    </row>
    <row r="1672" spans="8:12" ht="12.75" customHeight="1">
      <c r="H1672" s="108">
        <v>41845</v>
      </c>
      <c r="I1672" s="106">
        <v>142.1</v>
      </c>
      <c r="J1672" s="106">
        <v>235.8</v>
      </c>
      <c r="K1672" s="106">
        <v>93.100000000000009</v>
      </c>
      <c r="L1672" s="106">
        <v>117.10000000000001</v>
      </c>
    </row>
    <row r="1673" spans="8:12" ht="12.75" customHeight="1">
      <c r="H1673" s="108">
        <v>41848</v>
      </c>
      <c r="I1673" s="106">
        <v>141.5</v>
      </c>
      <c r="J1673" s="106">
        <v>235.4</v>
      </c>
      <c r="K1673" s="106">
        <v>92.7</v>
      </c>
      <c r="L1673" s="106">
        <v>117.10000000000001</v>
      </c>
    </row>
    <row r="1674" spans="8:12" ht="12.75" customHeight="1">
      <c r="H1674" s="108">
        <v>41849</v>
      </c>
      <c r="I1674" s="106">
        <v>141.9</v>
      </c>
      <c r="J1674" s="106">
        <v>235.5</v>
      </c>
      <c r="K1674" s="106">
        <v>93.8</v>
      </c>
      <c r="L1674" s="106">
        <v>117.7</v>
      </c>
    </row>
    <row r="1675" spans="8:12" ht="12.75" customHeight="1">
      <c r="H1675" s="108">
        <v>41850</v>
      </c>
      <c r="I1675" s="106">
        <v>141.6</v>
      </c>
      <c r="J1675" s="106">
        <v>235.8</v>
      </c>
      <c r="K1675" s="106">
        <v>94</v>
      </c>
      <c r="L1675" s="106">
        <v>117.5</v>
      </c>
    </row>
    <row r="1676" spans="8:12" ht="12.75" customHeight="1">
      <c r="H1676" s="108">
        <v>41851</v>
      </c>
      <c r="I1676" s="106">
        <v>141.5</v>
      </c>
      <c r="J1676" s="106">
        <v>236</v>
      </c>
      <c r="K1676" s="106">
        <v>95.8</v>
      </c>
      <c r="L1676" s="106">
        <v>117.6</v>
      </c>
    </row>
    <row r="1677" spans="8:12" ht="12.75" customHeight="1">
      <c r="H1677" s="108">
        <v>41852</v>
      </c>
      <c r="I1677" s="106">
        <v>143.9</v>
      </c>
      <c r="J1677" s="106">
        <v>238.3</v>
      </c>
      <c r="K1677" s="106">
        <v>97.399999999999991</v>
      </c>
      <c r="L1677" s="106">
        <v>118.6</v>
      </c>
    </row>
    <row r="1678" spans="8:12" ht="12.75" customHeight="1">
      <c r="H1678" s="108">
        <v>41855</v>
      </c>
      <c r="I1678" s="106">
        <v>144.19999999999999</v>
      </c>
      <c r="J1678" s="106">
        <v>239.29999999999998</v>
      </c>
      <c r="K1678" s="106">
        <v>97.8</v>
      </c>
      <c r="L1678" s="106">
        <v>118.5</v>
      </c>
    </row>
    <row r="1679" spans="8:12" ht="12.75" customHeight="1">
      <c r="H1679" s="108">
        <v>41856</v>
      </c>
      <c r="I1679" s="106">
        <v>147.30000000000001</v>
      </c>
      <c r="J1679" s="106">
        <v>240.60000000000002</v>
      </c>
      <c r="K1679" s="106">
        <v>98.9</v>
      </c>
      <c r="L1679" s="106">
        <v>123.70000000000002</v>
      </c>
    </row>
    <row r="1680" spans="8:12" ht="12.75" customHeight="1">
      <c r="H1680" s="108">
        <v>41857</v>
      </c>
      <c r="I1680" s="106">
        <v>149</v>
      </c>
      <c r="J1680" s="106">
        <v>242.60000000000002</v>
      </c>
      <c r="K1680" s="106">
        <v>100.29999999999998</v>
      </c>
      <c r="L1680" s="106">
        <v>126.1</v>
      </c>
    </row>
    <row r="1681" spans="8:12" ht="12.75" customHeight="1">
      <c r="H1681" s="108">
        <v>41858</v>
      </c>
      <c r="I1681" s="106">
        <v>150.4</v>
      </c>
      <c r="J1681" s="106">
        <v>243.7</v>
      </c>
      <c r="K1681" s="106">
        <v>99.3</v>
      </c>
      <c r="L1681" s="106">
        <v>127.4</v>
      </c>
    </row>
    <row r="1682" spans="8:12" ht="12.75" customHeight="1">
      <c r="H1682" s="108">
        <v>41859</v>
      </c>
      <c r="I1682" s="106">
        <v>150.5</v>
      </c>
      <c r="J1682" s="106">
        <v>242.70000000000002</v>
      </c>
      <c r="K1682" s="106">
        <v>98.7</v>
      </c>
      <c r="L1682" s="106">
        <v>127.2</v>
      </c>
    </row>
    <row r="1683" spans="8:12" ht="12.75" customHeight="1">
      <c r="H1683" s="108">
        <v>41862</v>
      </c>
      <c r="I1683" s="106">
        <v>151.19999999999999</v>
      </c>
      <c r="J1683" s="106">
        <v>242.60000000000002</v>
      </c>
      <c r="K1683" s="106">
        <v>99.1</v>
      </c>
      <c r="L1683" s="106">
        <v>128.1</v>
      </c>
    </row>
    <row r="1684" spans="8:12" ht="12.75" customHeight="1">
      <c r="H1684" s="108">
        <v>41863</v>
      </c>
      <c r="I1684" s="106">
        <v>150.6</v>
      </c>
      <c r="J1684" s="106">
        <v>242.60000000000002</v>
      </c>
      <c r="K1684" s="106">
        <v>97.3</v>
      </c>
      <c r="L1684" s="106">
        <v>128</v>
      </c>
    </row>
    <row r="1685" spans="8:12" ht="12.75" customHeight="1">
      <c r="H1685" s="108">
        <v>41864</v>
      </c>
      <c r="I1685" s="106">
        <v>153.9</v>
      </c>
      <c r="J1685" s="106">
        <v>245.29999999999998</v>
      </c>
      <c r="K1685" s="106">
        <v>100.8</v>
      </c>
      <c r="L1685" s="106">
        <v>131.5</v>
      </c>
    </row>
    <row r="1686" spans="8:12" ht="12.75" customHeight="1">
      <c r="H1686" s="108">
        <v>41865</v>
      </c>
      <c r="I1686" s="106">
        <v>154</v>
      </c>
      <c r="J1686" s="106">
        <v>243.6</v>
      </c>
      <c r="K1686" s="106">
        <v>100.69999999999999</v>
      </c>
      <c r="L1686" s="106">
        <v>130.69999999999999</v>
      </c>
    </row>
    <row r="1687" spans="8:12" ht="12.75" customHeight="1">
      <c r="H1687" s="108">
        <v>41869</v>
      </c>
      <c r="I1687" s="106">
        <v>156.6</v>
      </c>
      <c r="J1687" s="106">
        <v>245.7</v>
      </c>
      <c r="K1687" s="106">
        <v>103.8</v>
      </c>
      <c r="L1687" s="106">
        <v>134.4</v>
      </c>
    </row>
    <row r="1688" spans="8:12" ht="12.75" customHeight="1">
      <c r="H1688" s="108">
        <v>41870</v>
      </c>
      <c r="I1688" s="106">
        <v>156.5</v>
      </c>
      <c r="J1688" s="106">
        <v>246.60000000000002</v>
      </c>
      <c r="K1688" s="106">
        <v>104.2</v>
      </c>
      <c r="L1688" s="106">
        <v>136.1</v>
      </c>
    </row>
    <row r="1689" spans="8:12" ht="12.75" customHeight="1">
      <c r="H1689" s="108">
        <v>41871</v>
      </c>
      <c r="I1689" s="106">
        <v>158.5</v>
      </c>
      <c r="J1689" s="106">
        <v>249.9</v>
      </c>
      <c r="K1689" s="106">
        <v>108.3</v>
      </c>
      <c r="L1689" s="106">
        <v>139.30000000000001</v>
      </c>
    </row>
    <row r="1690" spans="8:12" ht="12.75" customHeight="1">
      <c r="H1690" s="108">
        <v>41872</v>
      </c>
      <c r="I1690" s="106">
        <v>159.4</v>
      </c>
      <c r="J1690" s="106">
        <v>251.79999999999998</v>
      </c>
      <c r="K1690" s="106">
        <v>107.80000000000001</v>
      </c>
      <c r="L1690" s="106">
        <v>140.30000000000001</v>
      </c>
    </row>
    <row r="1691" spans="8:12" ht="12.75" customHeight="1">
      <c r="H1691" s="108">
        <v>41873</v>
      </c>
      <c r="I1691" s="106">
        <v>159.9</v>
      </c>
      <c r="J1691" s="106">
        <v>251.29999999999998</v>
      </c>
      <c r="K1691" s="106">
        <v>103.89999999999999</v>
      </c>
      <c r="L1691" s="106">
        <v>140</v>
      </c>
    </row>
    <row r="1692" spans="8:12" ht="12.75" customHeight="1">
      <c r="H1692" s="108">
        <v>41876</v>
      </c>
      <c r="I1692" s="106">
        <v>160</v>
      </c>
      <c r="J1692" s="106">
        <v>252.1</v>
      </c>
      <c r="K1692" s="106">
        <v>105.2</v>
      </c>
      <c r="L1692" s="106">
        <v>140.69999999999999</v>
      </c>
    </row>
    <row r="1693" spans="8:12" ht="12.75" customHeight="1">
      <c r="H1693" s="108">
        <v>41877</v>
      </c>
      <c r="I1693" s="106">
        <v>160.1</v>
      </c>
      <c r="J1693" s="106">
        <v>251.9</v>
      </c>
      <c r="K1693" s="106">
        <v>107.5</v>
      </c>
      <c r="L1693" s="106">
        <v>140.69999999999999</v>
      </c>
    </row>
    <row r="1694" spans="8:12" ht="12.75" customHeight="1">
      <c r="H1694" s="108">
        <v>41878</v>
      </c>
      <c r="I1694" s="106">
        <v>160.4</v>
      </c>
      <c r="J1694" s="106">
        <v>253.29999999999998</v>
      </c>
      <c r="K1694" s="106">
        <v>108.5</v>
      </c>
      <c r="L1694" s="106">
        <v>141.1</v>
      </c>
    </row>
    <row r="1695" spans="8:12" ht="12.75" customHeight="1">
      <c r="H1695" s="108">
        <v>41879</v>
      </c>
      <c r="I1695" s="106">
        <v>161.20000000000002</v>
      </c>
      <c r="J1695" s="106">
        <v>254.5</v>
      </c>
      <c r="K1695" s="106">
        <v>104.69999999999999</v>
      </c>
      <c r="L1695" s="106">
        <v>141.30000000000001</v>
      </c>
    </row>
    <row r="1696" spans="8:12" ht="12.75" customHeight="1">
      <c r="H1696" s="108">
        <v>41880</v>
      </c>
      <c r="I1696" s="106">
        <v>160.69999999999999</v>
      </c>
      <c r="J1696" s="106">
        <v>253.39999999999998</v>
      </c>
      <c r="K1696" s="106">
        <v>103.89999999999999</v>
      </c>
      <c r="L1696" s="106">
        <v>140</v>
      </c>
    </row>
    <row r="1697" spans="8:12" ht="12.75" customHeight="1">
      <c r="H1697" s="108">
        <v>41882</v>
      </c>
      <c r="I1697" s="106">
        <v>161.20000000000002</v>
      </c>
      <c r="J1697" s="106">
        <v>253.39999999999998</v>
      </c>
      <c r="K1697" s="106">
        <v>103.8</v>
      </c>
      <c r="L1697" s="106">
        <v>140.1</v>
      </c>
    </row>
    <row r="1698" spans="8:12" ht="12.75" customHeight="1">
      <c r="H1698" s="108">
        <v>41883</v>
      </c>
      <c r="I1698" s="106">
        <v>162</v>
      </c>
      <c r="J1698" s="106">
        <v>255.10000000000002</v>
      </c>
      <c r="K1698" s="106">
        <v>105.1</v>
      </c>
      <c r="L1698" s="106">
        <v>141.6</v>
      </c>
    </row>
    <row r="1699" spans="8:12" ht="12.75" customHeight="1">
      <c r="H1699" s="108">
        <v>41884</v>
      </c>
      <c r="I1699" s="106">
        <v>163.9</v>
      </c>
      <c r="J1699" s="106">
        <v>256.10000000000002</v>
      </c>
      <c r="K1699" s="106">
        <v>105.3</v>
      </c>
      <c r="L1699" s="106">
        <v>142.79999999999998</v>
      </c>
    </row>
    <row r="1700" spans="8:12" ht="12.75" customHeight="1">
      <c r="H1700" s="108">
        <v>41885</v>
      </c>
      <c r="I1700" s="106">
        <v>163.79999999999998</v>
      </c>
      <c r="J1700" s="106">
        <v>256.2</v>
      </c>
      <c r="K1700" s="106">
        <v>105.3</v>
      </c>
      <c r="L1700" s="106">
        <v>142.79999999999998</v>
      </c>
    </row>
    <row r="1701" spans="8:12" ht="12.75" customHeight="1">
      <c r="H1701" s="108">
        <v>41886</v>
      </c>
      <c r="I1701" s="106">
        <v>159.4</v>
      </c>
      <c r="J1701" s="106">
        <v>252.3</v>
      </c>
      <c r="K1701" s="106">
        <v>100.69999999999999</v>
      </c>
      <c r="L1701" s="106">
        <v>139.5</v>
      </c>
    </row>
    <row r="1702" spans="8:12" ht="12.75" customHeight="1">
      <c r="H1702" s="108">
        <v>41887</v>
      </c>
      <c r="I1702" s="106">
        <v>156</v>
      </c>
      <c r="J1702" s="106">
        <v>249.00000000000003</v>
      </c>
      <c r="K1702" s="106">
        <v>97.899999999999991</v>
      </c>
      <c r="L1702" s="106">
        <v>136.60000000000002</v>
      </c>
    </row>
    <row r="1703" spans="8:12" ht="12.75" customHeight="1">
      <c r="H1703" s="108">
        <v>41890</v>
      </c>
      <c r="I1703" s="106">
        <v>160.5</v>
      </c>
      <c r="J1703" s="106">
        <v>252.4</v>
      </c>
      <c r="K1703" s="106">
        <v>101.69999999999999</v>
      </c>
      <c r="L1703" s="106">
        <v>136.69999999999999</v>
      </c>
    </row>
    <row r="1704" spans="8:12" ht="12.75" customHeight="1">
      <c r="H1704" s="108">
        <v>41891</v>
      </c>
      <c r="I1704" s="106">
        <v>160.60000000000002</v>
      </c>
      <c r="J1704" s="106">
        <v>251.29999999999998</v>
      </c>
      <c r="K1704" s="106">
        <v>99.6</v>
      </c>
      <c r="L1704" s="106">
        <v>135.80000000000001</v>
      </c>
    </row>
    <row r="1705" spans="8:12" ht="12.75" customHeight="1">
      <c r="H1705" s="108">
        <v>41892</v>
      </c>
      <c r="I1705" s="106">
        <v>161</v>
      </c>
      <c r="J1705" s="106">
        <v>252.3</v>
      </c>
      <c r="K1705" s="106">
        <v>103.49999999999999</v>
      </c>
      <c r="L1705" s="106">
        <v>136.69999999999999</v>
      </c>
    </row>
    <row r="1706" spans="8:12" ht="12.75" customHeight="1">
      <c r="H1706" s="108">
        <v>41893</v>
      </c>
      <c r="I1706" s="106">
        <v>159.69999999999999</v>
      </c>
      <c r="J1706" s="106">
        <v>253.6</v>
      </c>
      <c r="K1706" s="106">
        <v>104.5</v>
      </c>
      <c r="L1706" s="106">
        <v>137.4</v>
      </c>
    </row>
    <row r="1707" spans="8:12" ht="12.75" customHeight="1">
      <c r="H1707" s="108">
        <v>41894</v>
      </c>
      <c r="I1707" s="106">
        <v>157.4</v>
      </c>
      <c r="J1707" s="106">
        <v>251.10000000000002</v>
      </c>
      <c r="K1707" s="106">
        <v>102.2</v>
      </c>
      <c r="L1707" s="106">
        <v>134.69999999999999</v>
      </c>
    </row>
    <row r="1708" spans="8:12" ht="12.75" customHeight="1">
      <c r="H1708" s="108">
        <v>41897</v>
      </c>
      <c r="I1708" s="106">
        <v>158</v>
      </c>
      <c r="J1708" s="106">
        <v>253.6</v>
      </c>
      <c r="K1708" s="106">
        <v>101.69999999999999</v>
      </c>
      <c r="L1708" s="106">
        <v>135</v>
      </c>
    </row>
    <row r="1709" spans="8:12" ht="12.75" customHeight="1">
      <c r="H1709" s="108">
        <v>41898</v>
      </c>
      <c r="I1709" s="106">
        <v>159.69999999999999</v>
      </c>
      <c r="J1709" s="106">
        <v>255.39999999999998</v>
      </c>
      <c r="K1709" s="106">
        <v>103.4</v>
      </c>
      <c r="L1709" s="106">
        <v>136.69999999999999</v>
      </c>
    </row>
    <row r="1710" spans="8:12" ht="12.75" customHeight="1">
      <c r="H1710" s="108">
        <v>41899</v>
      </c>
      <c r="I1710" s="106">
        <v>159</v>
      </c>
      <c r="J1710" s="106">
        <v>254.6</v>
      </c>
      <c r="K1710" s="106">
        <v>103.60000000000001</v>
      </c>
      <c r="L1710" s="106">
        <v>136.4</v>
      </c>
    </row>
    <row r="1711" spans="8:12" ht="12.75" customHeight="1">
      <c r="H1711" s="108">
        <v>41904</v>
      </c>
      <c r="I1711" s="106">
        <v>160.60000000000002</v>
      </c>
      <c r="J1711" s="106">
        <v>256.3</v>
      </c>
      <c r="K1711" s="106">
        <v>107.1</v>
      </c>
      <c r="L1711" s="106">
        <v>138.39999999999998</v>
      </c>
    </row>
    <row r="1712" spans="8:12" ht="12.75" customHeight="1">
      <c r="H1712" s="108">
        <v>41905</v>
      </c>
      <c r="I1712" s="106">
        <v>159.69999999999999</v>
      </c>
      <c r="J1712" s="106">
        <v>256.10000000000002</v>
      </c>
      <c r="K1712" s="106">
        <v>109.1</v>
      </c>
      <c r="L1712" s="106">
        <v>141.4</v>
      </c>
    </row>
    <row r="1713" spans="8:12" ht="12.75" customHeight="1">
      <c r="H1713" s="108">
        <v>41906</v>
      </c>
      <c r="I1713" s="106">
        <v>161.80000000000001</v>
      </c>
      <c r="J1713" s="106">
        <v>256.39999999999998</v>
      </c>
      <c r="K1713" s="106">
        <v>109.2</v>
      </c>
      <c r="L1713" s="106">
        <v>142.4</v>
      </c>
    </row>
    <row r="1714" spans="8:12" ht="12.75" customHeight="1">
      <c r="H1714" s="108">
        <v>41907</v>
      </c>
      <c r="I1714" s="106">
        <v>162.4</v>
      </c>
      <c r="J1714" s="106">
        <v>256.10000000000002</v>
      </c>
      <c r="K1714" s="106">
        <v>110.1</v>
      </c>
      <c r="L1714" s="106">
        <v>142.70000000000002</v>
      </c>
    </row>
    <row r="1715" spans="8:12" ht="12.75" customHeight="1">
      <c r="H1715" s="108">
        <v>41908</v>
      </c>
      <c r="I1715" s="106">
        <v>162.79999999999998</v>
      </c>
      <c r="J1715" s="106">
        <v>255.50000000000003</v>
      </c>
      <c r="K1715" s="106">
        <v>111.9</v>
      </c>
      <c r="L1715" s="106">
        <v>143.9</v>
      </c>
    </row>
    <row r="1716" spans="8:12" ht="12.75" customHeight="1">
      <c r="H1716" s="108">
        <v>41911</v>
      </c>
      <c r="I1716" s="106">
        <v>161.1</v>
      </c>
      <c r="J1716" s="106">
        <v>253.6</v>
      </c>
      <c r="K1716" s="106">
        <v>111.20000000000002</v>
      </c>
      <c r="L1716" s="106">
        <v>143.4</v>
      </c>
    </row>
    <row r="1717" spans="8:12" ht="12.75" customHeight="1">
      <c r="H1717" s="108">
        <v>41912</v>
      </c>
      <c r="I1717" s="106">
        <v>161.60000000000002</v>
      </c>
      <c r="J1717" s="106">
        <v>253.9</v>
      </c>
      <c r="K1717" s="106">
        <v>111.20000000000002</v>
      </c>
      <c r="L1717" s="106">
        <v>143.9</v>
      </c>
    </row>
    <row r="1718" spans="8:12" ht="12.75" customHeight="1">
      <c r="H1718" s="108">
        <v>41913</v>
      </c>
      <c r="I1718" s="106">
        <v>160.30000000000001</v>
      </c>
      <c r="J1718" s="106">
        <v>252.70000000000002</v>
      </c>
      <c r="K1718" s="106">
        <v>110.60000000000001</v>
      </c>
      <c r="L1718" s="106">
        <v>143.4</v>
      </c>
    </row>
    <row r="1719" spans="8:12" ht="12.75" customHeight="1">
      <c r="H1719" s="108">
        <v>41914</v>
      </c>
      <c r="I1719" s="106">
        <v>161.60000000000002</v>
      </c>
      <c r="J1719" s="106">
        <v>253.29999999999998</v>
      </c>
      <c r="K1719" s="106">
        <v>114.5</v>
      </c>
      <c r="L1719" s="106">
        <v>145.4</v>
      </c>
    </row>
    <row r="1720" spans="8:12" ht="12.75" customHeight="1">
      <c r="H1720" s="108">
        <v>41915</v>
      </c>
      <c r="I1720" s="106">
        <v>159.80000000000001</v>
      </c>
      <c r="J1720" s="106">
        <v>250.8</v>
      </c>
      <c r="K1720" s="106">
        <v>113.99999999999999</v>
      </c>
      <c r="L1720" s="106">
        <v>144</v>
      </c>
    </row>
    <row r="1721" spans="8:12" ht="12.75" customHeight="1">
      <c r="H1721" s="108">
        <v>41918</v>
      </c>
      <c r="I1721" s="106">
        <v>159.80000000000001</v>
      </c>
      <c r="J1721" s="106">
        <v>250</v>
      </c>
      <c r="K1721" s="106">
        <v>112.3</v>
      </c>
      <c r="L1721" s="106">
        <v>142.70000000000002</v>
      </c>
    </row>
    <row r="1722" spans="8:12" ht="12.75" customHeight="1">
      <c r="H1722" s="108">
        <v>41919</v>
      </c>
      <c r="I1722" s="106">
        <v>159.20000000000002</v>
      </c>
      <c r="J1722" s="106">
        <v>248.5</v>
      </c>
      <c r="K1722" s="106">
        <v>109.4</v>
      </c>
      <c r="L1722" s="106">
        <v>141.6</v>
      </c>
    </row>
    <row r="1723" spans="8:12" ht="12.75" customHeight="1">
      <c r="H1723" s="108">
        <v>41920</v>
      </c>
      <c r="I1723" s="106">
        <v>161.60000000000002</v>
      </c>
      <c r="J1723" s="106">
        <v>250.8</v>
      </c>
      <c r="K1723" s="106">
        <v>113.39999999999999</v>
      </c>
      <c r="L1723" s="106">
        <v>143.70000000000002</v>
      </c>
    </row>
    <row r="1724" spans="8:12" ht="12.75" customHeight="1">
      <c r="H1724" s="108">
        <v>41921</v>
      </c>
      <c r="I1724" s="106">
        <v>161.4</v>
      </c>
      <c r="J1724" s="106">
        <v>250.4</v>
      </c>
      <c r="K1724" s="106">
        <v>112.20000000000002</v>
      </c>
      <c r="L1724" s="106">
        <v>143.9</v>
      </c>
    </row>
    <row r="1725" spans="8:12" ht="12.75" customHeight="1">
      <c r="H1725" s="108">
        <v>41922</v>
      </c>
      <c r="I1725" s="106">
        <v>162.1</v>
      </c>
      <c r="J1725" s="106">
        <v>251.2</v>
      </c>
      <c r="K1725" s="106">
        <v>111.3</v>
      </c>
      <c r="L1725" s="106">
        <v>143.79999999999998</v>
      </c>
    </row>
    <row r="1726" spans="8:12" ht="12.75" customHeight="1">
      <c r="H1726" s="108">
        <v>41925</v>
      </c>
      <c r="I1726" s="106">
        <v>159.5</v>
      </c>
      <c r="J1726" s="106">
        <v>249.00000000000003</v>
      </c>
      <c r="K1726" s="106">
        <v>107.3</v>
      </c>
      <c r="L1726" s="106">
        <v>140.6</v>
      </c>
    </row>
    <row r="1727" spans="8:12" ht="12.75" customHeight="1">
      <c r="H1727" s="108">
        <v>41926</v>
      </c>
      <c r="I1727" s="106">
        <v>160.30000000000001</v>
      </c>
      <c r="J1727" s="106">
        <v>249.00000000000003</v>
      </c>
      <c r="K1727" s="106">
        <v>107</v>
      </c>
      <c r="L1727" s="106">
        <v>141.19999999999999</v>
      </c>
    </row>
    <row r="1728" spans="8:12" ht="12.75" customHeight="1">
      <c r="H1728" s="108">
        <v>41927</v>
      </c>
      <c r="I1728" s="106">
        <v>161</v>
      </c>
      <c r="J1728" s="106">
        <v>249.8</v>
      </c>
      <c r="K1728" s="106">
        <v>108.7</v>
      </c>
      <c r="L1728" s="106">
        <v>142.4</v>
      </c>
    </row>
    <row r="1729" spans="8:12" ht="12.75" customHeight="1">
      <c r="H1729" s="108">
        <v>41928</v>
      </c>
      <c r="I1729" s="106">
        <v>160.80000000000001</v>
      </c>
      <c r="J1729" s="106">
        <v>250.3</v>
      </c>
      <c r="K1729" s="106">
        <v>109.2</v>
      </c>
      <c r="L1729" s="106">
        <v>143.5</v>
      </c>
    </row>
    <row r="1730" spans="8:12" ht="12.75" customHeight="1">
      <c r="H1730" s="108">
        <v>41929</v>
      </c>
      <c r="I1730" s="106">
        <v>161.30000000000001</v>
      </c>
      <c r="J1730" s="106">
        <v>250.99999999999997</v>
      </c>
      <c r="K1730" s="106">
        <v>111.4</v>
      </c>
      <c r="L1730" s="106">
        <v>143.30000000000001</v>
      </c>
    </row>
    <row r="1731" spans="8:12" ht="12.75" customHeight="1">
      <c r="H1731" s="108">
        <v>41932</v>
      </c>
      <c r="I1731" s="106">
        <v>160.9</v>
      </c>
      <c r="J1731" s="106">
        <v>251.6</v>
      </c>
      <c r="K1731" s="106">
        <v>111.60000000000001</v>
      </c>
      <c r="L1731" s="106">
        <v>143.30000000000001</v>
      </c>
    </row>
    <row r="1732" spans="8:12" ht="12.75" customHeight="1">
      <c r="H1732" s="108">
        <v>41933</v>
      </c>
      <c r="I1732" s="106">
        <v>162.4</v>
      </c>
      <c r="J1732" s="106">
        <v>252.89999999999998</v>
      </c>
      <c r="K1732" s="106">
        <v>113.19999999999999</v>
      </c>
      <c r="L1732" s="106">
        <v>145</v>
      </c>
    </row>
    <row r="1733" spans="8:12" ht="12.75" customHeight="1">
      <c r="H1733" s="108">
        <v>41934</v>
      </c>
      <c r="I1733" s="106">
        <v>163</v>
      </c>
      <c r="J1733" s="106">
        <v>253.29999999999998</v>
      </c>
      <c r="K1733" s="106">
        <v>113.9</v>
      </c>
      <c r="L1733" s="106">
        <v>146.30000000000001</v>
      </c>
    </row>
    <row r="1734" spans="8:12" ht="12.75" customHeight="1">
      <c r="H1734" s="108">
        <v>41935</v>
      </c>
      <c r="I1734" s="106">
        <v>166.4</v>
      </c>
      <c r="J1734" s="106">
        <v>254.3</v>
      </c>
      <c r="K1734" s="106">
        <v>116.39999999999999</v>
      </c>
      <c r="L1734" s="106">
        <v>147.10000000000002</v>
      </c>
    </row>
    <row r="1735" spans="8:12" ht="12.75" customHeight="1">
      <c r="H1735" s="108">
        <v>41936</v>
      </c>
      <c r="I1735" s="106">
        <v>167.4</v>
      </c>
      <c r="J1735" s="106">
        <v>254.8</v>
      </c>
      <c r="K1735" s="106">
        <v>116.5</v>
      </c>
      <c r="L1735" s="106">
        <v>147.6</v>
      </c>
    </row>
    <row r="1736" spans="8:12" ht="12.75" customHeight="1">
      <c r="H1736" s="108">
        <v>41939</v>
      </c>
      <c r="I1736" s="106">
        <v>167.4</v>
      </c>
      <c r="J1736" s="106">
        <v>254.8</v>
      </c>
      <c r="K1736" s="106">
        <v>116.8</v>
      </c>
      <c r="L1736" s="106">
        <v>147.9</v>
      </c>
    </row>
    <row r="1737" spans="8:12" ht="12.75" customHeight="1">
      <c r="H1737" s="108">
        <v>41940</v>
      </c>
      <c r="I1737" s="106">
        <v>164.1</v>
      </c>
      <c r="J1737" s="106">
        <v>255.50000000000003</v>
      </c>
      <c r="K1737" s="106">
        <v>117.7</v>
      </c>
      <c r="L1737" s="106">
        <v>148.9</v>
      </c>
    </row>
    <row r="1738" spans="8:12" ht="12.75" customHeight="1">
      <c r="H1738" s="108">
        <v>41941</v>
      </c>
      <c r="I1738" s="106">
        <v>166.1</v>
      </c>
      <c r="J1738" s="106">
        <v>256</v>
      </c>
      <c r="K1738" s="106">
        <v>120</v>
      </c>
      <c r="L1738" s="106">
        <v>149.19999999999999</v>
      </c>
    </row>
    <row r="1739" spans="8:12" ht="12.75" customHeight="1">
      <c r="H1739" s="108">
        <v>41942</v>
      </c>
      <c r="I1739" s="106">
        <v>164.39999999999998</v>
      </c>
      <c r="J1739" s="106">
        <v>255.7</v>
      </c>
      <c r="K1739" s="106">
        <v>119.39999999999999</v>
      </c>
      <c r="L1739" s="106">
        <v>149.5</v>
      </c>
    </row>
    <row r="1740" spans="8:12" ht="12.75" customHeight="1">
      <c r="H1740" s="108">
        <v>41943</v>
      </c>
      <c r="I1740" s="106">
        <v>164.39999999999998</v>
      </c>
      <c r="J1740" s="106">
        <v>255.7</v>
      </c>
      <c r="K1740" s="106">
        <v>119.39999999999999</v>
      </c>
      <c r="L1740" s="106">
        <v>149.80000000000001</v>
      </c>
    </row>
    <row r="1741" spans="8:12" ht="12.75" customHeight="1">
      <c r="H1741" s="108">
        <v>41946</v>
      </c>
      <c r="I1741" s="106">
        <v>162.4</v>
      </c>
      <c r="J1741" s="106">
        <v>254.2</v>
      </c>
      <c r="K1741" s="106">
        <v>117.10000000000001</v>
      </c>
      <c r="L1741" s="106">
        <v>149.5</v>
      </c>
    </row>
    <row r="1742" spans="8:12" ht="12.75" customHeight="1">
      <c r="H1742" s="108">
        <v>41947</v>
      </c>
      <c r="I1742" s="106">
        <v>160.80000000000001</v>
      </c>
      <c r="J1742" s="106">
        <v>252.8</v>
      </c>
      <c r="K1742" s="106">
        <v>113.3</v>
      </c>
      <c r="L1742" s="106">
        <v>145.9</v>
      </c>
    </row>
    <row r="1743" spans="8:12" ht="12.75" customHeight="1">
      <c r="H1743" s="108">
        <v>41948</v>
      </c>
      <c r="I1743" s="106">
        <v>158.80000000000001</v>
      </c>
      <c r="J1743" s="106">
        <v>251.10000000000002</v>
      </c>
      <c r="K1743" s="106">
        <v>113.19999999999999</v>
      </c>
      <c r="L1743" s="106">
        <v>144.4</v>
      </c>
    </row>
    <row r="1744" spans="8:12" ht="12.75" customHeight="1">
      <c r="H1744" s="108">
        <v>41949</v>
      </c>
      <c r="I1744" s="106">
        <v>158.69999999999999</v>
      </c>
      <c r="J1744" s="106">
        <v>250.59999999999997</v>
      </c>
      <c r="K1744" s="106">
        <v>112.6</v>
      </c>
      <c r="L1744" s="106">
        <v>144.1</v>
      </c>
    </row>
    <row r="1745" spans="8:12" ht="12.75" customHeight="1">
      <c r="H1745" s="108">
        <v>41950</v>
      </c>
      <c r="I1745" s="106">
        <v>163.5</v>
      </c>
      <c r="J1745" s="106">
        <v>256.2</v>
      </c>
      <c r="K1745" s="106">
        <v>115.99999999999999</v>
      </c>
      <c r="L1745" s="106">
        <v>145.79999999999998</v>
      </c>
    </row>
    <row r="1746" spans="8:12" ht="12.75" customHeight="1">
      <c r="H1746" s="108">
        <v>41953</v>
      </c>
      <c r="I1746" s="106">
        <v>161.30000000000001</v>
      </c>
      <c r="J1746" s="106">
        <v>254.9</v>
      </c>
      <c r="K1746" s="106">
        <v>112.79999999999998</v>
      </c>
      <c r="L1746" s="106">
        <v>143.4</v>
      </c>
    </row>
    <row r="1747" spans="8:12" ht="12.75" customHeight="1">
      <c r="H1747" s="108">
        <v>41954</v>
      </c>
      <c r="I1747" s="106">
        <v>161.30000000000001</v>
      </c>
      <c r="J1747" s="106">
        <v>254.5</v>
      </c>
      <c r="K1747" s="106">
        <v>112.9</v>
      </c>
      <c r="L1747" s="106">
        <v>142.9</v>
      </c>
    </row>
    <row r="1748" spans="8:12" ht="12.75" customHeight="1">
      <c r="H1748" s="108">
        <v>41955</v>
      </c>
      <c r="I1748" s="106">
        <v>162.30000000000001</v>
      </c>
      <c r="J1748" s="106">
        <v>255.10000000000002</v>
      </c>
      <c r="K1748" s="106">
        <v>114.3</v>
      </c>
      <c r="L1748" s="106">
        <v>144.70000000000002</v>
      </c>
    </row>
    <row r="1749" spans="8:12" ht="12.75" customHeight="1">
      <c r="H1749" s="108">
        <v>41956</v>
      </c>
      <c r="I1749" s="106">
        <v>162.1</v>
      </c>
      <c r="J1749" s="106">
        <v>255.10000000000002</v>
      </c>
      <c r="K1749" s="106">
        <v>113.9</v>
      </c>
      <c r="L1749" s="106">
        <v>144.70000000000002</v>
      </c>
    </row>
    <row r="1750" spans="8:12" ht="12.75" customHeight="1">
      <c r="H1750" s="108">
        <v>41957</v>
      </c>
      <c r="I1750" s="106">
        <v>161.69999999999999</v>
      </c>
      <c r="J1750" s="106">
        <v>254.4</v>
      </c>
      <c r="K1750" s="106">
        <v>112.6</v>
      </c>
      <c r="L1750" s="106">
        <v>143.70000000000002</v>
      </c>
    </row>
    <row r="1751" spans="8:12" ht="12.75" customHeight="1">
      <c r="H1751" s="108">
        <v>41960</v>
      </c>
      <c r="I1751" s="106">
        <v>158.9</v>
      </c>
      <c r="J1751" s="106">
        <v>253.79999999999998</v>
      </c>
      <c r="K1751" s="106">
        <v>112.00000000000001</v>
      </c>
      <c r="L1751" s="106">
        <v>143.70000000000002</v>
      </c>
    </row>
    <row r="1752" spans="8:12" ht="12.75" customHeight="1">
      <c r="H1752" s="108">
        <v>41961</v>
      </c>
      <c r="I1752" s="106">
        <v>160</v>
      </c>
      <c r="J1752" s="106">
        <v>254.5</v>
      </c>
      <c r="K1752" s="106">
        <v>115.3</v>
      </c>
      <c r="L1752" s="106">
        <v>145.19999999999999</v>
      </c>
    </row>
    <row r="1753" spans="8:12" ht="12.75" customHeight="1">
      <c r="H1753" s="108">
        <v>41962</v>
      </c>
      <c r="I1753" s="106">
        <v>158.80000000000001</v>
      </c>
      <c r="J1753" s="106">
        <v>254</v>
      </c>
      <c r="K1753" s="106">
        <v>115.10000000000001</v>
      </c>
      <c r="L1753" s="106">
        <v>144.79999999999998</v>
      </c>
    </row>
    <row r="1754" spans="8:12" ht="12.75" customHeight="1">
      <c r="H1754" s="108">
        <v>41963</v>
      </c>
      <c r="I1754" s="106">
        <v>160.60000000000002</v>
      </c>
      <c r="J1754" s="106">
        <v>254.70000000000002</v>
      </c>
      <c r="K1754" s="106">
        <v>117.19999999999999</v>
      </c>
      <c r="L1754" s="106">
        <v>147.5</v>
      </c>
    </row>
    <row r="1755" spans="8:12" ht="12.75" customHeight="1">
      <c r="H1755" s="108">
        <v>41964</v>
      </c>
      <c r="I1755" s="106">
        <v>160.69999999999999</v>
      </c>
      <c r="J1755" s="106">
        <v>254.70000000000002</v>
      </c>
      <c r="K1755" s="106">
        <v>116.6</v>
      </c>
      <c r="L1755" s="106">
        <v>148.10000000000002</v>
      </c>
    </row>
    <row r="1756" spans="8:12" ht="12.75" customHeight="1">
      <c r="H1756" s="108">
        <v>41967</v>
      </c>
      <c r="I1756" s="106">
        <v>160.80000000000001</v>
      </c>
      <c r="J1756" s="106">
        <v>252.99999999999997</v>
      </c>
      <c r="K1756" s="106">
        <v>115.39999999999999</v>
      </c>
      <c r="L1756" s="106">
        <v>148.10000000000002</v>
      </c>
    </row>
    <row r="1757" spans="8:12" ht="12.75" customHeight="1">
      <c r="H1757" s="108">
        <v>41968</v>
      </c>
      <c r="I1757" s="106">
        <v>161.30000000000001</v>
      </c>
      <c r="J1757" s="106">
        <v>253.39999999999998</v>
      </c>
      <c r="K1757" s="106">
        <v>116.7</v>
      </c>
      <c r="L1757" s="106">
        <v>148.80000000000001</v>
      </c>
    </row>
    <row r="1758" spans="8:12" ht="12.75" customHeight="1">
      <c r="H1758" s="108">
        <v>41969</v>
      </c>
      <c r="I1758" s="106">
        <v>165</v>
      </c>
      <c r="J1758" s="106">
        <v>253.2</v>
      </c>
      <c r="K1758" s="106">
        <v>117.30000000000001</v>
      </c>
      <c r="L1758" s="106">
        <v>148.4</v>
      </c>
    </row>
    <row r="1759" spans="8:12" ht="12.75" customHeight="1">
      <c r="H1759" s="108">
        <v>41970</v>
      </c>
      <c r="I1759" s="106">
        <v>164.6</v>
      </c>
      <c r="J1759" s="106">
        <v>252.4</v>
      </c>
      <c r="K1759" s="106">
        <v>115.39999999999999</v>
      </c>
      <c r="L1759" s="106">
        <v>147.9</v>
      </c>
    </row>
    <row r="1760" spans="8:12" ht="12.75" customHeight="1">
      <c r="H1760" s="108">
        <v>41971</v>
      </c>
      <c r="I1760" s="106">
        <v>157.29999999999998</v>
      </c>
      <c r="J1760" s="106">
        <v>249.2</v>
      </c>
      <c r="K1760" s="106">
        <v>110.7</v>
      </c>
      <c r="L1760" s="106">
        <v>144.19999999999999</v>
      </c>
    </row>
    <row r="1761" spans="8:12" ht="12.75" customHeight="1">
      <c r="H1761" s="108">
        <v>41973</v>
      </c>
      <c r="I1761" s="106">
        <v>157.29999999999998</v>
      </c>
      <c r="J1761" s="106">
        <v>249.7</v>
      </c>
      <c r="K1761" s="106">
        <v>110.80000000000001</v>
      </c>
      <c r="L1761" s="106">
        <v>144.4</v>
      </c>
    </row>
    <row r="1762" spans="8:12" ht="12.75" customHeight="1">
      <c r="H1762" s="108">
        <v>41974</v>
      </c>
      <c r="I1762" s="106">
        <v>156.4</v>
      </c>
      <c r="J1762" s="106">
        <v>237.8</v>
      </c>
      <c r="K1762" s="106">
        <v>108.4</v>
      </c>
      <c r="L1762" s="106">
        <v>141.79999999999998</v>
      </c>
    </row>
    <row r="1763" spans="8:12" ht="12.75" customHeight="1">
      <c r="H1763" s="108">
        <v>41975</v>
      </c>
      <c r="I1763" s="106">
        <v>157.29999999999998</v>
      </c>
      <c r="J1763" s="106">
        <v>237.3</v>
      </c>
      <c r="K1763" s="106">
        <v>109.80000000000001</v>
      </c>
      <c r="L1763" s="106">
        <v>142.70000000000002</v>
      </c>
    </row>
    <row r="1764" spans="8:12" ht="12.75" customHeight="1">
      <c r="H1764" s="108">
        <v>41976</v>
      </c>
      <c r="I1764" s="106">
        <v>158.6</v>
      </c>
      <c r="J1764" s="106">
        <v>239.6</v>
      </c>
      <c r="K1764" s="106">
        <v>113.6</v>
      </c>
      <c r="L1764" s="106">
        <v>144.9</v>
      </c>
    </row>
    <row r="1765" spans="8:12" ht="12.75" customHeight="1">
      <c r="H1765" s="108">
        <v>41977</v>
      </c>
      <c r="I1765" s="106">
        <v>158.4</v>
      </c>
      <c r="J1765" s="106">
        <v>238.60000000000002</v>
      </c>
      <c r="K1765" s="106">
        <v>114.1</v>
      </c>
      <c r="L1765" s="106">
        <v>144.4</v>
      </c>
    </row>
    <row r="1766" spans="8:12" ht="12.75" customHeight="1">
      <c r="H1766" s="108">
        <v>41978</v>
      </c>
      <c r="I1766" s="106">
        <v>157.29999999999998</v>
      </c>
      <c r="J1766" s="106">
        <v>237.8</v>
      </c>
      <c r="K1766" s="106">
        <v>114.5</v>
      </c>
      <c r="L1766" s="106">
        <v>144.1</v>
      </c>
    </row>
    <row r="1767" spans="8:12" ht="12.75" customHeight="1">
      <c r="H1767" s="108">
        <v>41982</v>
      </c>
      <c r="I1767" s="106">
        <v>157.4</v>
      </c>
      <c r="J1767" s="106">
        <v>235.70000000000002</v>
      </c>
      <c r="K1767" s="106">
        <v>114.5</v>
      </c>
      <c r="L1767" s="106">
        <v>144.1</v>
      </c>
    </row>
    <row r="1768" spans="8:12" ht="12.75" customHeight="1">
      <c r="H1768" s="108">
        <v>41983</v>
      </c>
      <c r="I1768" s="106">
        <v>155.29999999999998</v>
      </c>
      <c r="J1768" s="106">
        <v>233.8</v>
      </c>
      <c r="K1768" s="106">
        <v>111.1</v>
      </c>
      <c r="L1768" s="106">
        <v>142.19999999999999</v>
      </c>
    </row>
    <row r="1769" spans="8:12" ht="12.75" customHeight="1">
      <c r="H1769" s="108">
        <v>41984</v>
      </c>
      <c r="I1769" s="106">
        <v>154.29999999999998</v>
      </c>
      <c r="J1769" s="106">
        <v>235.5</v>
      </c>
      <c r="K1769" s="106">
        <v>111.4</v>
      </c>
      <c r="L1769" s="106">
        <v>141</v>
      </c>
    </row>
    <row r="1770" spans="8:12" ht="12.75" customHeight="1">
      <c r="H1770" s="108">
        <v>41985</v>
      </c>
      <c r="I1770" s="106">
        <v>154.5</v>
      </c>
      <c r="J1770" s="106">
        <v>235.70000000000002</v>
      </c>
      <c r="K1770" s="106">
        <v>111.7</v>
      </c>
      <c r="L1770" s="106">
        <v>140.79999999999998</v>
      </c>
    </row>
    <row r="1771" spans="8:12" ht="12.75" customHeight="1">
      <c r="H1771" s="108">
        <v>41988</v>
      </c>
      <c r="I1771" s="106">
        <v>154.69999999999999</v>
      </c>
      <c r="J1771" s="106">
        <v>236.60000000000002</v>
      </c>
      <c r="K1771" s="106">
        <v>113.6</v>
      </c>
      <c r="L1771" s="106">
        <v>139.6</v>
      </c>
    </row>
    <row r="1772" spans="8:12" ht="12.75" customHeight="1">
      <c r="H1772" s="108">
        <v>41989</v>
      </c>
      <c r="I1772" s="106">
        <v>156.69999999999999</v>
      </c>
      <c r="J1772" s="106">
        <v>237.7</v>
      </c>
      <c r="K1772" s="106">
        <v>118</v>
      </c>
      <c r="L1772" s="106">
        <v>142.1</v>
      </c>
    </row>
    <row r="1773" spans="8:12" ht="12.75" customHeight="1">
      <c r="H1773" s="108">
        <v>41990</v>
      </c>
      <c r="I1773" s="106">
        <v>159.9</v>
      </c>
      <c r="J1773" s="106">
        <v>242.4</v>
      </c>
      <c r="K1773" s="106">
        <v>122.8</v>
      </c>
      <c r="L1773" s="106">
        <v>144.4</v>
      </c>
    </row>
    <row r="1774" spans="8:12" ht="12.75" customHeight="1">
      <c r="H1774" s="108">
        <v>41991</v>
      </c>
      <c r="I1774" s="106">
        <v>165.79999999999998</v>
      </c>
      <c r="J1774" s="106">
        <v>248.5</v>
      </c>
      <c r="K1774" s="106">
        <v>129.29999999999998</v>
      </c>
      <c r="L1774" s="106">
        <v>148.6</v>
      </c>
    </row>
    <row r="1775" spans="8:12" ht="12.75" customHeight="1">
      <c r="H1775" s="108">
        <v>41992</v>
      </c>
      <c r="I1775" s="106">
        <v>166.6</v>
      </c>
      <c r="J1775" s="106">
        <v>249.5</v>
      </c>
      <c r="K1775" s="106">
        <v>131.5</v>
      </c>
      <c r="L1775" s="106">
        <v>150.29999999999998</v>
      </c>
    </row>
    <row r="1776" spans="8:12" ht="12.75" customHeight="1">
      <c r="H1776" s="108">
        <v>41995</v>
      </c>
      <c r="I1776" s="106">
        <v>167.5</v>
      </c>
      <c r="J1776" s="106">
        <v>250.1</v>
      </c>
      <c r="K1776" s="106">
        <v>131.6</v>
      </c>
      <c r="L1776" s="106">
        <v>150.89999999999998</v>
      </c>
    </row>
    <row r="1777" spans="8:12" ht="12.75" customHeight="1">
      <c r="H1777" s="108">
        <v>41996</v>
      </c>
      <c r="I1777" s="106">
        <v>168.3</v>
      </c>
      <c r="J1777" s="106">
        <v>250.70000000000002</v>
      </c>
      <c r="K1777" s="106">
        <v>132.69999999999999</v>
      </c>
      <c r="L1777" s="106">
        <v>151.1</v>
      </c>
    </row>
    <row r="1778" spans="8:12" ht="12.75" customHeight="1">
      <c r="H1778" s="108">
        <v>41997</v>
      </c>
      <c r="I1778" s="106">
        <v>166.6</v>
      </c>
      <c r="J1778" s="106">
        <v>251.39999999999998</v>
      </c>
      <c r="K1778" s="106">
        <v>131.9</v>
      </c>
      <c r="L1778" s="106">
        <v>150.5</v>
      </c>
    </row>
    <row r="1779" spans="8:12" ht="12.75" customHeight="1">
      <c r="H1779" s="108">
        <v>41999</v>
      </c>
      <c r="I1779" s="106">
        <v>164.79999999999998</v>
      </c>
      <c r="J1779" s="106">
        <v>250.89999999999998</v>
      </c>
      <c r="K1779" s="106">
        <v>130.1</v>
      </c>
      <c r="L1779" s="106">
        <v>149.19999999999999</v>
      </c>
    </row>
    <row r="1780" spans="8:12" ht="12.75" customHeight="1">
      <c r="H1780" s="108">
        <v>42002</v>
      </c>
      <c r="I1780" s="106">
        <v>165.79999999999998</v>
      </c>
      <c r="J1780" s="106">
        <v>251.7</v>
      </c>
      <c r="K1780" s="106">
        <v>130.80000000000001</v>
      </c>
      <c r="L1780" s="106">
        <v>149.9</v>
      </c>
    </row>
    <row r="1781" spans="8:12" ht="12.75" customHeight="1">
      <c r="H1781" s="108">
        <v>42003</v>
      </c>
      <c r="I1781" s="106">
        <v>166.79999999999998</v>
      </c>
      <c r="J1781" s="106">
        <v>252.5</v>
      </c>
      <c r="K1781" s="106">
        <v>131.5</v>
      </c>
      <c r="L1781" s="106">
        <v>151.19999999999999</v>
      </c>
    </row>
    <row r="1782" spans="8:12" ht="12.75" customHeight="1">
      <c r="H1782" s="108">
        <v>42004</v>
      </c>
      <c r="I1782" s="106">
        <v>166.70000000000002</v>
      </c>
      <c r="J1782" s="106">
        <v>252.59999999999997</v>
      </c>
      <c r="K1782" s="106">
        <v>131.5</v>
      </c>
      <c r="L1782" s="106">
        <v>151.1</v>
      </c>
    </row>
    <row r="1783" spans="8:12" ht="12.75" customHeight="1">
      <c r="H1783" s="108">
        <v>42006</v>
      </c>
      <c r="I1783" s="106">
        <v>165.79999999999998</v>
      </c>
      <c r="J1783" s="106">
        <v>251.29999999999998</v>
      </c>
      <c r="K1783" s="106">
        <v>131.20000000000002</v>
      </c>
      <c r="L1783" s="106">
        <v>150.29999999999998</v>
      </c>
    </row>
    <row r="1784" spans="8:12" ht="12.75" customHeight="1">
      <c r="H1784" s="108">
        <v>42009</v>
      </c>
      <c r="I1784" s="106">
        <v>167</v>
      </c>
      <c r="J1784" s="106">
        <v>251.9</v>
      </c>
      <c r="K1784" s="106">
        <v>132.4</v>
      </c>
      <c r="L1784" s="106">
        <v>151.1</v>
      </c>
    </row>
    <row r="1785" spans="8:12" ht="12.75" customHeight="1">
      <c r="H1785" s="108">
        <v>42010</v>
      </c>
      <c r="I1785" s="106">
        <v>166.70000000000002</v>
      </c>
      <c r="J1785" s="106">
        <v>251.79999999999998</v>
      </c>
      <c r="K1785" s="106">
        <v>130.20000000000002</v>
      </c>
      <c r="L1785" s="106">
        <v>151</v>
      </c>
    </row>
    <row r="1786" spans="8:12" ht="12.75" customHeight="1">
      <c r="H1786" s="108">
        <v>42011</v>
      </c>
      <c r="I1786" s="106">
        <v>166.70000000000002</v>
      </c>
      <c r="J1786" s="106">
        <v>251.39999999999998</v>
      </c>
      <c r="K1786" s="106">
        <v>128.80000000000001</v>
      </c>
      <c r="L1786" s="106">
        <v>150.6</v>
      </c>
    </row>
    <row r="1787" spans="8:12" ht="12.75" customHeight="1">
      <c r="H1787" s="108">
        <v>42012</v>
      </c>
      <c r="I1787" s="106">
        <v>163.30000000000001</v>
      </c>
      <c r="J1787" s="106">
        <v>249.10000000000002</v>
      </c>
      <c r="K1787" s="106">
        <v>121.50000000000001</v>
      </c>
      <c r="L1787" s="106">
        <v>145.5</v>
      </c>
    </row>
    <row r="1788" spans="8:12" ht="12.75" customHeight="1">
      <c r="H1788" s="108">
        <v>42013</v>
      </c>
      <c r="I1788" s="106">
        <v>165.7</v>
      </c>
      <c r="J1788" s="106">
        <v>251.10000000000002</v>
      </c>
      <c r="K1788" s="106">
        <v>124.6</v>
      </c>
      <c r="L1788" s="106">
        <v>147.6</v>
      </c>
    </row>
    <row r="1789" spans="8:12" ht="12.75" customHeight="1">
      <c r="H1789" s="108">
        <v>42016</v>
      </c>
      <c r="I1789" s="106">
        <v>165.1</v>
      </c>
      <c r="J1789" s="106">
        <v>250.89999999999998</v>
      </c>
      <c r="K1789" s="106">
        <v>121.6</v>
      </c>
      <c r="L1789" s="106">
        <v>146.5</v>
      </c>
    </row>
    <row r="1790" spans="8:12" ht="12.75" customHeight="1">
      <c r="H1790" s="108">
        <v>42017</v>
      </c>
      <c r="I1790" s="106">
        <v>164.7</v>
      </c>
      <c r="J1790" s="106">
        <v>250.59999999999997</v>
      </c>
      <c r="K1790" s="106">
        <v>119.7</v>
      </c>
      <c r="L1790" s="106">
        <v>144.9</v>
      </c>
    </row>
    <row r="1791" spans="8:12" ht="12.75" customHeight="1">
      <c r="H1791" s="108">
        <v>42018</v>
      </c>
      <c r="I1791" s="106">
        <v>165.9</v>
      </c>
      <c r="J1791" s="106">
        <v>251.5</v>
      </c>
      <c r="K1791" s="106">
        <v>120.39999999999999</v>
      </c>
      <c r="L1791" s="106">
        <v>145.6</v>
      </c>
    </row>
    <row r="1792" spans="8:12" ht="12.75" customHeight="1">
      <c r="H1792" s="108">
        <v>42019</v>
      </c>
      <c r="I1792" s="106">
        <v>168.2</v>
      </c>
      <c r="J1792" s="106">
        <v>253.2</v>
      </c>
      <c r="K1792" s="106">
        <v>122.10000000000001</v>
      </c>
      <c r="L1792" s="106">
        <v>147</v>
      </c>
    </row>
    <row r="1793" spans="8:12" ht="12.75" customHeight="1">
      <c r="H1793" s="108">
        <v>42020</v>
      </c>
      <c r="I1793" s="106">
        <v>169.1</v>
      </c>
      <c r="J1793" s="106">
        <v>255.9</v>
      </c>
      <c r="K1793" s="106">
        <v>121.9</v>
      </c>
      <c r="L1793" s="106">
        <v>147.6</v>
      </c>
    </row>
    <row r="1794" spans="8:12" ht="12.75" customHeight="1">
      <c r="H1794" s="108">
        <v>42023</v>
      </c>
      <c r="I1794" s="106">
        <v>169.3</v>
      </c>
      <c r="J1794" s="106">
        <v>256.2</v>
      </c>
      <c r="K1794" s="106">
        <v>122.9</v>
      </c>
      <c r="L1794" s="106">
        <v>147.70000000000002</v>
      </c>
    </row>
    <row r="1795" spans="8:12" ht="12.75" customHeight="1">
      <c r="H1795" s="108">
        <v>42024</v>
      </c>
      <c r="I1795" s="106">
        <v>169.1</v>
      </c>
      <c r="J1795" s="106">
        <v>255.7</v>
      </c>
      <c r="K1795" s="106">
        <v>122</v>
      </c>
      <c r="L1795" s="106">
        <v>147.4</v>
      </c>
    </row>
    <row r="1796" spans="8:12" ht="12.75" customHeight="1">
      <c r="H1796" s="108">
        <v>42025</v>
      </c>
      <c r="I1796" s="106">
        <v>168.4</v>
      </c>
      <c r="J1796" s="106">
        <v>255.29999999999998</v>
      </c>
      <c r="K1796" s="106">
        <v>118.7</v>
      </c>
      <c r="L1796" s="106">
        <v>144.19999999999999</v>
      </c>
    </row>
    <row r="1797" spans="8:12" ht="12.75" customHeight="1">
      <c r="H1797" s="108">
        <v>42026</v>
      </c>
      <c r="I1797" s="106">
        <v>167.79999999999998</v>
      </c>
      <c r="J1797" s="106">
        <v>256</v>
      </c>
      <c r="K1797" s="106">
        <v>117.39999999999999</v>
      </c>
      <c r="L1797" s="106">
        <v>144.79999999999998</v>
      </c>
    </row>
    <row r="1798" spans="8:12" ht="12.75" customHeight="1">
      <c r="H1798" s="108">
        <v>42027</v>
      </c>
      <c r="I1798" s="106">
        <v>167.9</v>
      </c>
      <c r="J1798" s="106">
        <v>256.89999999999998</v>
      </c>
      <c r="K1798" s="106">
        <v>118.8</v>
      </c>
      <c r="L1798" s="106">
        <v>145.79999999999998</v>
      </c>
    </row>
    <row r="1799" spans="8:12" ht="12.75" customHeight="1">
      <c r="H1799" s="108">
        <v>42030</v>
      </c>
      <c r="I1799" s="106">
        <v>167.1</v>
      </c>
      <c r="J1799" s="106">
        <v>255.79999999999998</v>
      </c>
      <c r="K1799" s="106">
        <v>117.5</v>
      </c>
      <c r="L1799" s="106">
        <v>144.9</v>
      </c>
    </row>
    <row r="1800" spans="8:12" ht="12.75" customHeight="1">
      <c r="H1800" s="108">
        <v>42031</v>
      </c>
      <c r="I1800" s="106">
        <v>168.6</v>
      </c>
      <c r="J1800" s="106">
        <v>257.10000000000002</v>
      </c>
      <c r="K1800" s="106">
        <v>119.7</v>
      </c>
      <c r="L1800" s="106">
        <v>146.30000000000001</v>
      </c>
    </row>
    <row r="1801" spans="8:12" ht="12.75" customHeight="1">
      <c r="H1801" s="108">
        <v>42032</v>
      </c>
      <c r="I1801" s="106">
        <v>170.3</v>
      </c>
      <c r="J1801" s="106">
        <v>259.5</v>
      </c>
      <c r="K1801" s="106">
        <v>122.7</v>
      </c>
      <c r="L1801" s="106">
        <v>149</v>
      </c>
    </row>
    <row r="1802" spans="8:12" ht="12.75" customHeight="1">
      <c r="H1802" s="108">
        <v>42033</v>
      </c>
      <c r="I1802" s="106">
        <v>170.6</v>
      </c>
      <c r="J1802" s="106">
        <v>260.3</v>
      </c>
      <c r="K1802" s="106">
        <v>123.9</v>
      </c>
      <c r="L1802" s="106">
        <v>150.29999999999998</v>
      </c>
    </row>
    <row r="1803" spans="8:12" ht="12.75" customHeight="1">
      <c r="H1803" s="108">
        <v>42034</v>
      </c>
      <c r="I1803" s="106">
        <v>173.70000000000002</v>
      </c>
      <c r="J1803" s="106">
        <v>261.5</v>
      </c>
      <c r="K1803" s="106">
        <v>126.4</v>
      </c>
      <c r="L1803" s="106">
        <v>152.19999999999999</v>
      </c>
    </row>
    <row r="1804" spans="8:12" ht="12.75" customHeight="1">
      <c r="H1804" s="108">
        <v>42035</v>
      </c>
      <c r="I1804" s="106">
        <v>173.6</v>
      </c>
      <c r="J1804" s="106">
        <v>261.5</v>
      </c>
      <c r="K1804" s="106">
        <v>126.4</v>
      </c>
      <c r="L1804" s="106">
        <v>152.1</v>
      </c>
    </row>
    <row r="1805" spans="8:12" ht="12.75" customHeight="1">
      <c r="H1805" s="108">
        <v>42037</v>
      </c>
      <c r="I1805" s="106">
        <v>174.9</v>
      </c>
      <c r="J1805" s="106">
        <v>262.5</v>
      </c>
      <c r="K1805" s="106">
        <v>127.60000000000001</v>
      </c>
      <c r="L1805" s="106">
        <v>153.19999999999999</v>
      </c>
    </row>
    <row r="1806" spans="8:12" ht="12.75" customHeight="1">
      <c r="H1806" s="108">
        <v>42038</v>
      </c>
      <c r="I1806" s="106">
        <v>176.29999999999998</v>
      </c>
      <c r="J1806" s="106">
        <v>273.60000000000002</v>
      </c>
      <c r="K1806" s="106">
        <v>129.6</v>
      </c>
      <c r="L1806" s="106">
        <v>154.80000000000001</v>
      </c>
    </row>
    <row r="1807" spans="8:12" ht="12.75" customHeight="1">
      <c r="H1807" s="108">
        <v>42039</v>
      </c>
      <c r="I1807" s="106">
        <v>175</v>
      </c>
      <c r="J1807" s="106">
        <v>272.5</v>
      </c>
      <c r="K1807" s="106">
        <v>128.5</v>
      </c>
      <c r="L1807" s="106">
        <v>154.1</v>
      </c>
    </row>
    <row r="1808" spans="8:12" ht="12.75" customHeight="1">
      <c r="H1808" s="108">
        <v>42040</v>
      </c>
      <c r="I1808" s="106">
        <v>174.4</v>
      </c>
      <c r="J1808" s="106">
        <v>271.39999999999998</v>
      </c>
      <c r="K1808" s="106">
        <v>127.89999999999999</v>
      </c>
      <c r="L1808" s="106">
        <v>153.4</v>
      </c>
    </row>
    <row r="1809" spans="8:12" ht="12.75" customHeight="1">
      <c r="H1809" s="108">
        <v>42041</v>
      </c>
      <c r="I1809" s="106">
        <v>177</v>
      </c>
      <c r="J1809" s="106">
        <v>276.3</v>
      </c>
      <c r="K1809" s="106">
        <v>132.20000000000002</v>
      </c>
      <c r="L1809" s="106">
        <v>156.6</v>
      </c>
    </row>
    <row r="1810" spans="8:12" ht="12.75" customHeight="1">
      <c r="H1810" s="108">
        <v>42044</v>
      </c>
      <c r="I1810" s="106">
        <v>178</v>
      </c>
      <c r="J1810" s="106">
        <v>276.90000000000003</v>
      </c>
      <c r="K1810" s="106">
        <v>136.1</v>
      </c>
      <c r="L1810" s="106">
        <v>158.80000000000001</v>
      </c>
    </row>
    <row r="1811" spans="8:12" ht="12.75" customHeight="1">
      <c r="H1811" s="108">
        <v>42045</v>
      </c>
      <c r="I1811" s="106">
        <v>175.2</v>
      </c>
      <c r="J1811" s="106">
        <v>275.2</v>
      </c>
      <c r="K1811" s="106">
        <v>129.1</v>
      </c>
      <c r="L1811" s="106">
        <v>156.29999999999998</v>
      </c>
    </row>
    <row r="1812" spans="8:12" ht="12.75" customHeight="1">
      <c r="H1812" s="108">
        <v>42046</v>
      </c>
      <c r="I1812" s="106">
        <v>173.2</v>
      </c>
      <c r="J1812" s="106">
        <v>273.09999999999997</v>
      </c>
      <c r="K1812" s="106">
        <v>122.9</v>
      </c>
      <c r="L1812" s="106">
        <v>152.4</v>
      </c>
    </row>
    <row r="1813" spans="8:12" ht="12.75" customHeight="1">
      <c r="H1813" s="108">
        <v>42047</v>
      </c>
      <c r="I1813" s="106">
        <v>174</v>
      </c>
      <c r="J1813" s="106">
        <v>273.39999999999998</v>
      </c>
      <c r="K1813" s="106">
        <v>123.50000000000001</v>
      </c>
      <c r="L1813" s="106">
        <v>153.4</v>
      </c>
    </row>
    <row r="1814" spans="8:12" ht="12.75" customHeight="1">
      <c r="H1814" s="108">
        <v>42048</v>
      </c>
      <c r="I1814" s="106">
        <v>173.10000000000002</v>
      </c>
      <c r="J1814" s="106">
        <v>272.8</v>
      </c>
      <c r="K1814" s="106">
        <v>121.30000000000001</v>
      </c>
      <c r="L1814" s="106">
        <v>152.4</v>
      </c>
    </row>
    <row r="1815" spans="8:12" ht="12.75" customHeight="1">
      <c r="H1815" s="108">
        <v>42051</v>
      </c>
      <c r="I1815" s="106">
        <v>174</v>
      </c>
      <c r="J1815" s="106">
        <v>273.09999999999997</v>
      </c>
      <c r="K1815" s="106">
        <v>120.8</v>
      </c>
      <c r="L1815" s="106">
        <v>153.5</v>
      </c>
    </row>
    <row r="1816" spans="8:12" ht="12.75" customHeight="1">
      <c r="H1816" s="108">
        <v>42052</v>
      </c>
      <c r="I1816" s="106">
        <v>174.8</v>
      </c>
      <c r="J1816" s="106">
        <v>273</v>
      </c>
      <c r="K1816" s="106">
        <v>118.8</v>
      </c>
      <c r="L1816" s="106">
        <v>151.89999999999998</v>
      </c>
    </row>
    <row r="1817" spans="8:12" ht="12.75" customHeight="1">
      <c r="H1817" s="108">
        <v>42053</v>
      </c>
      <c r="I1817" s="106">
        <v>174</v>
      </c>
      <c r="J1817" s="106">
        <v>273.7</v>
      </c>
      <c r="K1817" s="106">
        <v>118.8</v>
      </c>
      <c r="L1817" s="106">
        <v>153.19999999999999</v>
      </c>
    </row>
    <row r="1818" spans="8:12" ht="12.75" customHeight="1">
      <c r="H1818" s="108">
        <v>42054</v>
      </c>
      <c r="I1818" s="106">
        <v>172</v>
      </c>
      <c r="J1818" s="106">
        <v>272.40000000000003</v>
      </c>
      <c r="K1818" s="106">
        <v>114.7</v>
      </c>
      <c r="L1818" s="106">
        <v>150.80000000000001</v>
      </c>
    </row>
    <row r="1819" spans="8:12" ht="12.75" customHeight="1">
      <c r="H1819" s="108">
        <v>42055</v>
      </c>
      <c r="I1819" s="106">
        <v>172.8</v>
      </c>
      <c r="J1819" s="106">
        <v>272.8</v>
      </c>
      <c r="K1819" s="106">
        <v>115.19999999999999</v>
      </c>
      <c r="L1819" s="106">
        <v>150.80000000000001</v>
      </c>
    </row>
    <row r="1820" spans="8:12" ht="12.75" customHeight="1">
      <c r="H1820" s="108">
        <v>42058</v>
      </c>
      <c r="I1820" s="106">
        <v>172.8</v>
      </c>
      <c r="J1820" s="106">
        <v>272.8</v>
      </c>
      <c r="K1820" s="106">
        <v>114.8</v>
      </c>
      <c r="L1820" s="106">
        <v>151.19999999999999</v>
      </c>
    </row>
    <row r="1821" spans="8:12" ht="12.75" customHeight="1">
      <c r="H1821" s="108">
        <v>42059</v>
      </c>
      <c r="I1821" s="106">
        <v>171.9</v>
      </c>
      <c r="J1821" s="106">
        <v>273.89999999999998</v>
      </c>
      <c r="K1821" s="106">
        <v>116.3</v>
      </c>
      <c r="L1821" s="106">
        <v>151.89999999999998</v>
      </c>
    </row>
    <row r="1822" spans="8:12" ht="12.75" customHeight="1">
      <c r="H1822" s="108">
        <v>42060</v>
      </c>
      <c r="I1822" s="106">
        <v>173.6</v>
      </c>
      <c r="J1822" s="106">
        <v>274.7</v>
      </c>
      <c r="K1822" s="106">
        <v>120.30000000000001</v>
      </c>
      <c r="L1822" s="106">
        <v>154.20000000000002</v>
      </c>
    </row>
    <row r="1823" spans="8:12" ht="12.75" customHeight="1">
      <c r="H1823" s="108">
        <v>42061</v>
      </c>
      <c r="I1823" s="106">
        <v>174.70000000000002</v>
      </c>
      <c r="J1823" s="106">
        <v>275.89999999999998</v>
      </c>
      <c r="K1823" s="106">
        <v>123.30000000000001</v>
      </c>
      <c r="L1823" s="106">
        <v>155.20000000000002</v>
      </c>
    </row>
    <row r="1824" spans="8:12" ht="12.75" customHeight="1">
      <c r="H1824" s="108">
        <v>42062</v>
      </c>
      <c r="I1824" s="106">
        <v>173.5</v>
      </c>
      <c r="J1824" s="106">
        <v>274.5</v>
      </c>
      <c r="K1824" s="106">
        <v>121.6</v>
      </c>
      <c r="L1824" s="106">
        <v>153.29999999999998</v>
      </c>
    </row>
    <row r="1825" spans="8:12" ht="12.75" customHeight="1">
      <c r="H1825" s="108">
        <v>42063</v>
      </c>
      <c r="I1825" s="106">
        <v>173.4</v>
      </c>
      <c r="J1825" s="106">
        <v>274.5</v>
      </c>
      <c r="K1825" s="106">
        <v>121.6</v>
      </c>
      <c r="L1825" s="106">
        <v>153.4</v>
      </c>
    </row>
    <row r="1826" spans="8:12" ht="12.75" customHeight="1">
      <c r="H1826" s="108">
        <v>42065</v>
      </c>
      <c r="I1826" s="106">
        <v>174</v>
      </c>
      <c r="J1826" s="106">
        <v>274.7</v>
      </c>
      <c r="K1826" s="106">
        <v>122.2</v>
      </c>
      <c r="L1826" s="106">
        <v>153.6</v>
      </c>
    </row>
    <row r="1827" spans="8:12" ht="12.75" customHeight="1">
      <c r="H1827" s="108">
        <v>42066</v>
      </c>
      <c r="I1827" s="106">
        <v>175.1</v>
      </c>
      <c r="J1827" s="106">
        <v>277.09999999999997</v>
      </c>
      <c r="K1827" s="106">
        <v>123.50000000000001</v>
      </c>
      <c r="L1827" s="106">
        <v>154.4</v>
      </c>
    </row>
    <row r="1828" spans="8:12" ht="12.75" customHeight="1">
      <c r="H1828" s="108">
        <v>42067</v>
      </c>
      <c r="I1828" s="106">
        <v>175.8</v>
      </c>
      <c r="J1828" s="106">
        <v>276.90000000000003</v>
      </c>
      <c r="K1828" s="106">
        <v>124.4</v>
      </c>
      <c r="L1828" s="106">
        <v>154.69999999999999</v>
      </c>
    </row>
    <row r="1829" spans="8:12" ht="12.75" customHeight="1">
      <c r="H1829" s="108">
        <v>42068</v>
      </c>
      <c r="I1829" s="106">
        <v>176.89999999999998</v>
      </c>
      <c r="J1829" s="106">
        <v>279.09999999999997</v>
      </c>
      <c r="K1829" s="106">
        <v>126</v>
      </c>
      <c r="L1829" s="106">
        <v>155.69999999999999</v>
      </c>
    </row>
    <row r="1830" spans="8:12" ht="12.75" customHeight="1">
      <c r="H1830" s="108">
        <v>42069</v>
      </c>
      <c r="I1830" s="106">
        <v>177.4</v>
      </c>
      <c r="J1830" s="106">
        <v>280.90000000000003</v>
      </c>
      <c r="K1830" s="106">
        <v>125.1</v>
      </c>
      <c r="L1830" s="106">
        <v>154.9</v>
      </c>
    </row>
    <row r="1831" spans="8:12" ht="12.75" customHeight="1">
      <c r="H1831" s="108">
        <v>42072</v>
      </c>
      <c r="I1831" s="106">
        <v>175.89999999999998</v>
      </c>
      <c r="J1831" s="106">
        <v>279.89999999999998</v>
      </c>
      <c r="K1831" s="106">
        <v>121.7</v>
      </c>
      <c r="L1831" s="106">
        <v>152.89999999999998</v>
      </c>
    </row>
    <row r="1832" spans="8:12" ht="12.75" customHeight="1">
      <c r="H1832" s="108">
        <v>42073</v>
      </c>
      <c r="I1832" s="106">
        <v>175.6</v>
      </c>
      <c r="J1832" s="106">
        <v>279.5</v>
      </c>
      <c r="K1832" s="106">
        <v>120</v>
      </c>
      <c r="L1832" s="106">
        <v>153.6</v>
      </c>
    </row>
    <row r="1833" spans="8:12" ht="12.75" customHeight="1">
      <c r="H1833" s="108">
        <v>42074</v>
      </c>
      <c r="I1833" s="106">
        <v>174</v>
      </c>
      <c r="J1833" s="106">
        <v>277.8</v>
      </c>
      <c r="K1833" s="106">
        <v>118.6</v>
      </c>
      <c r="L1833" s="106">
        <v>153.6</v>
      </c>
    </row>
    <row r="1834" spans="8:12" ht="12.75" customHeight="1">
      <c r="H1834" s="108">
        <v>42075</v>
      </c>
      <c r="I1834" s="106">
        <v>173.2</v>
      </c>
      <c r="J1834" s="106">
        <v>276.7</v>
      </c>
      <c r="K1834" s="106">
        <v>116.6</v>
      </c>
      <c r="L1834" s="106">
        <v>152.19999999999999</v>
      </c>
    </row>
    <row r="1835" spans="8:12" ht="12.75" customHeight="1">
      <c r="H1835" s="108">
        <v>42076</v>
      </c>
      <c r="I1835" s="106">
        <v>174.2</v>
      </c>
      <c r="J1835" s="106">
        <v>278.5</v>
      </c>
      <c r="K1835" s="106">
        <v>119</v>
      </c>
      <c r="L1835" s="106">
        <v>154</v>
      </c>
    </row>
    <row r="1836" spans="8:12" ht="12.75" customHeight="1">
      <c r="H1836" s="108">
        <v>42079</v>
      </c>
      <c r="I1836" s="106">
        <v>173.2</v>
      </c>
      <c r="J1836" s="106">
        <v>277.89999999999998</v>
      </c>
      <c r="K1836" s="106">
        <v>118.10000000000001</v>
      </c>
      <c r="L1836" s="106">
        <v>152.89999999999998</v>
      </c>
    </row>
    <row r="1837" spans="8:12" ht="12.75" customHeight="1">
      <c r="H1837" s="108">
        <v>42080</v>
      </c>
      <c r="I1837" s="106">
        <v>172.9</v>
      </c>
      <c r="J1837" s="106">
        <v>277.5</v>
      </c>
      <c r="K1837" s="106">
        <v>115.9</v>
      </c>
      <c r="L1837" s="106">
        <v>152.29999999999998</v>
      </c>
    </row>
    <row r="1838" spans="8:12" ht="12.75" customHeight="1">
      <c r="H1838" s="108">
        <v>42081</v>
      </c>
      <c r="I1838" s="106">
        <v>172.3</v>
      </c>
      <c r="J1838" s="106">
        <v>276.7</v>
      </c>
      <c r="K1838" s="106">
        <v>115.39999999999999</v>
      </c>
      <c r="L1838" s="106">
        <v>151.29999999999998</v>
      </c>
    </row>
    <row r="1839" spans="8:12" ht="12.75" customHeight="1">
      <c r="H1839" s="108">
        <v>42082</v>
      </c>
      <c r="I1839" s="106">
        <v>169.70000000000002</v>
      </c>
      <c r="J1839" s="106">
        <v>272.8</v>
      </c>
      <c r="K1839" s="106">
        <v>111.3</v>
      </c>
      <c r="L1839" s="106">
        <v>147.30000000000001</v>
      </c>
    </row>
    <row r="1840" spans="8:12" ht="12.75" customHeight="1">
      <c r="H1840" s="108">
        <v>42083</v>
      </c>
      <c r="I1840" s="106">
        <v>168.6</v>
      </c>
      <c r="J1840" s="106">
        <v>272.90000000000003</v>
      </c>
      <c r="K1840" s="106">
        <v>110.5</v>
      </c>
      <c r="L1840" s="106">
        <v>146.80000000000001</v>
      </c>
    </row>
    <row r="1841" spans="8:12" ht="12.75" customHeight="1">
      <c r="H1841" s="108">
        <v>42086</v>
      </c>
      <c r="I1841" s="106">
        <v>168.1</v>
      </c>
      <c r="J1841" s="106">
        <v>271.09999999999997</v>
      </c>
      <c r="K1841" s="106">
        <v>109.4</v>
      </c>
      <c r="L1841" s="106">
        <v>146.19999999999999</v>
      </c>
    </row>
    <row r="1842" spans="8:12" ht="12.75" customHeight="1">
      <c r="H1842" s="108">
        <v>42087</v>
      </c>
      <c r="I1842" s="106">
        <v>169.1</v>
      </c>
      <c r="J1842" s="106">
        <v>272.10000000000002</v>
      </c>
      <c r="K1842" s="106">
        <v>110.1</v>
      </c>
      <c r="L1842" s="106">
        <v>147.6</v>
      </c>
    </row>
    <row r="1843" spans="8:12" ht="12.75" customHeight="1">
      <c r="H1843" s="108">
        <v>42088</v>
      </c>
      <c r="I1843" s="106">
        <v>168.70000000000002</v>
      </c>
      <c r="J1843" s="106">
        <v>272.5</v>
      </c>
      <c r="K1843" s="106">
        <v>110.5</v>
      </c>
      <c r="L1843" s="106">
        <v>147.10000000000002</v>
      </c>
    </row>
    <row r="1844" spans="8:12" ht="12.75" customHeight="1">
      <c r="H1844" s="108">
        <v>42089</v>
      </c>
      <c r="I1844" s="106">
        <v>170.1</v>
      </c>
      <c r="J1844" s="106">
        <v>272.2</v>
      </c>
      <c r="K1844" s="106">
        <v>112.9</v>
      </c>
      <c r="L1844" s="106">
        <v>148.5</v>
      </c>
    </row>
    <row r="1845" spans="8:12" ht="12.75" customHeight="1">
      <c r="H1845" s="108">
        <v>42090</v>
      </c>
      <c r="I1845" s="106">
        <v>171.2</v>
      </c>
      <c r="J1845" s="106">
        <v>272</v>
      </c>
      <c r="K1845" s="106">
        <v>112.99999999999999</v>
      </c>
      <c r="L1845" s="106">
        <v>150.4</v>
      </c>
    </row>
    <row r="1846" spans="8:12" ht="12.75" customHeight="1">
      <c r="H1846" s="108">
        <v>42093</v>
      </c>
      <c r="I1846" s="106">
        <v>170.6</v>
      </c>
      <c r="J1846" s="106">
        <v>272.2</v>
      </c>
      <c r="K1846" s="106">
        <v>112.7</v>
      </c>
      <c r="L1846" s="106">
        <v>150.29999999999998</v>
      </c>
    </row>
    <row r="1847" spans="8:12" ht="12.75" customHeight="1">
      <c r="H1847" s="108">
        <v>42094</v>
      </c>
      <c r="I1847" s="106">
        <v>171</v>
      </c>
      <c r="J1847" s="106">
        <v>273.3</v>
      </c>
      <c r="K1847" s="106">
        <v>115.10000000000001</v>
      </c>
      <c r="L1847" s="106">
        <v>152.80000000000001</v>
      </c>
    </row>
    <row r="1848" spans="8:12" ht="12.75" customHeight="1">
      <c r="H1848" s="108">
        <v>42095</v>
      </c>
      <c r="I1848" s="106">
        <v>169.4</v>
      </c>
      <c r="J1848" s="106">
        <v>271.8</v>
      </c>
      <c r="K1848" s="106">
        <v>115.10000000000001</v>
      </c>
      <c r="L1848" s="106">
        <v>151.6</v>
      </c>
    </row>
    <row r="1849" spans="8:12" ht="12.75" customHeight="1">
      <c r="H1849" s="108">
        <v>42096</v>
      </c>
      <c r="I1849" s="106">
        <v>168</v>
      </c>
      <c r="J1849" s="106">
        <v>271.7</v>
      </c>
      <c r="K1849" s="106">
        <v>115.19999999999999</v>
      </c>
      <c r="L1849" s="106">
        <v>151.80000000000001</v>
      </c>
    </row>
    <row r="1850" spans="8:12" ht="12.75" customHeight="1">
      <c r="H1850" s="108">
        <v>42100</v>
      </c>
      <c r="I1850" s="106">
        <v>165.79999999999998</v>
      </c>
      <c r="J1850" s="106">
        <v>270</v>
      </c>
      <c r="K1850" s="106">
        <v>112.5</v>
      </c>
      <c r="L1850" s="106">
        <v>149.80000000000001</v>
      </c>
    </row>
    <row r="1851" spans="8:12" ht="12.75" customHeight="1">
      <c r="H1851" s="108">
        <v>42101</v>
      </c>
      <c r="I1851" s="106">
        <v>164.5</v>
      </c>
      <c r="J1851" s="106">
        <v>269.60000000000002</v>
      </c>
      <c r="K1851" s="106">
        <v>110.80000000000001</v>
      </c>
      <c r="L1851" s="106">
        <v>149.4</v>
      </c>
    </row>
    <row r="1852" spans="8:12" ht="12.75" customHeight="1">
      <c r="H1852" s="108">
        <v>42102</v>
      </c>
      <c r="I1852" s="106">
        <v>160.69999999999999</v>
      </c>
      <c r="J1852" s="106">
        <v>265.7</v>
      </c>
      <c r="K1852" s="106">
        <v>104.5</v>
      </c>
      <c r="L1852" s="106">
        <v>144.5</v>
      </c>
    </row>
    <row r="1853" spans="8:12" ht="12.75" customHeight="1">
      <c r="H1853" s="108">
        <v>42103</v>
      </c>
      <c r="I1853" s="106">
        <v>160.5</v>
      </c>
      <c r="J1853" s="106">
        <v>265.09999999999997</v>
      </c>
      <c r="K1853" s="106">
        <v>104.1</v>
      </c>
      <c r="L1853" s="106">
        <v>143.79999999999998</v>
      </c>
    </row>
    <row r="1854" spans="8:12" ht="12.75" customHeight="1">
      <c r="H1854" s="108">
        <v>42104</v>
      </c>
      <c r="I1854" s="106">
        <v>162.4</v>
      </c>
      <c r="J1854" s="106">
        <v>250.89999999999998</v>
      </c>
      <c r="K1854" s="106">
        <v>107.69999999999999</v>
      </c>
      <c r="L1854" s="106">
        <v>146</v>
      </c>
    </row>
    <row r="1855" spans="8:12" ht="12.75" customHeight="1">
      <c r="H1855" s="108">
        <v>42107</v>
      </c>
      <c r="I1855" s="106">
        <v>163.6</v>
      </c>
      <c r="J1855" s="106">
        <v>251.10000000000002</v>
      </c>
      <c r="K1855" s="106">
        <v>106.2</v>
      </c>
      <c r="L1855" s="106">
        <v>146.30000000000001</v>
      </c>
    </row>
    <row r="1856" spans="8:12" ht="12.75" customHeight="1">
      <c r="H1856" s="108">
        <v>42108</v>
      </c>
      <c r="I1856" s="106">
        <v>163.39999999999998</v>
      </c>
      <c r="J1856" s="106">
        <v>251.2</v>
      </c>
      <c r="K1856" s="106">
        <v>106.2</v>
      </c>
      <c r="L1856" s="106">
        <v>146</v>
      </c>
    </row>
    <row r="1857" spans="8:12" ht="12.75" customHeight="1">
      <c r="H1857" s="108">
        <v>42109</v>
      </c>
      <c r="I1857" s="106">
        <v>163.1</v>
      </c>
      <c r="J1857" s="106">
        <v>250.5</v>
      </c>
      <c r="K1857" s="106">
        <v>106</v>
      </c>
      <c r="L1857" s="106">
        <v>146.1</v>
      </c>
    </row>
    <row r="1858" spans="8:12" ht="12.75" customHeight="1">
      <c r="H1858" s="108">
        <v>42110</v>
      </c>
      <c r="I1858" s="106">
        <v>162.4</v>
      </c>
      <c r="J1858" s="106">
        <v>250.4</v>
      </c>
      <c r="K1858" s="106">
        <v>105.4</v>
      </c>
      <c r="L1858" s="106">
        <v>146.5</v>
      </c>
    </row>
    <row r="1859" spans="8:12" ht="12.75" customHeight="1">
      <c r="H1859" s="108">
        <v>42111</v>
      </c>
      <c r="I1859" s="106">
        <v>160.20000000000002</v>
      </c>
      <c r="J1859" s="106">
        <v>248</v>
      </c>
      <c r="K1859" s="106">
        <v>111.1</v>
      </c>
      <c r="L1859" s="106">
        <v>145.9</v>
      </c>
    </row>
    <row r="1860" spans="8:12" ht="12.75" customHeight="1">
      <c r="H1860" s="108">
        <v>42114</v>
      </c>
      <c r="I1860" s="106">
        <v>159.69999999999999</v>
      </c>
      <c r="J1860" s="106">
        <v>247.6</v>
      </c>
      <c r="K1860" s="106">
        <v>113.9</v>
      </c>
      <c r="L1860" s="106">
        <v>144.79999999999998</v>
      </c>
    </row>
    <row r="1861" spans="8:12" ht="12.75" customHeight="1">
      <c r="H1861" s="108">
        <v>42115</v>
      </c>
      <c r="I1861" s="106">
        <v>161.30000000000001</v>
      </c>
      <c r="J1861" s="106">
        <v>248</v>
      </c>
      <c r="K1861" s="106">
        <v>116.3</v>
      </c>
      <c r="L1861" s="106">
        <v>148.10000000000002</v>
      </c>
    </row>
    <row r="1862" spans="8:12" ht="12.75" customHeight="1">
      <c r="H1862" s="108">
        <v>42116</v>
      </c>
      <c r="I1862" s="106">
        <v>164.3</v>
      </c>
      <c r="J1862" s="106">
        <v>249.29999999999998</v>
      </c>
      <c r="K1862" s="106">
        <v>117.9</v>
      </c>
      <c r="L1862" s="106">
        <v>151</v>
      </c>
    </row>
    <row r="1863" spans="8:12" ht="12.75" customHeight="1">
      <c r="H1863" s="108">
        <v>42117</v>
      </c>
      <c r="I1863" s="106">
        <v>165.1</v>
      </c>
      <c r="J1863" s="106">
        <v>248.89999999999998</v>
      </c>
      <c r="K1863" s="106">
        <v>118.6</v>
      </c>
      <c r="L1863" s="106">
        <v>151.19999999999999</v>
      </c>
    </row>
    <row r="1864" spans="8:12" ht="12.75" customHeight="1">
      <c r="H1864" s="108">
        <v>42118</v>
      </c>
      <c r="I1864" s="106">
        <v>162.79999999999998</v>
      </c>
      <c r="J1864" s="106">
        <v>248.20000000000002</v>
      </c>
      <c r="K1864" s="106">
        <v>119.10000000000001</v>
      </c>
      <c r="L1864" s="106">
        <v>151.19999999999999</v>
      </c>
    </row>
    <row r="1865" spans="8:12" ht="12.75" customHeight="1">
      <c r="H1865" s="108">
        <v>42121</v>
      </c>
      <c r="I1865" s="106">
        <v>164.7</v>
      </c>
      <c r="J1865" s="106">
        <v>248.60000000000002</v>
      </c>
      <c r="K1865" s="106">
        <v>120.9</v>
      </c>
      <c r="L1865" s="106">
        <v>152.89999999999998</v>
      </c>
    </row>
    <row r="1866" spans="8:12" ht="12.75" customHeight="1">
      <c r="H1866" s="108">
        <v>42122</v>
      </c>
      <c r="I1866" s="106">
        <v>162.20000000000002</v>
      </c>
      <c r="J1866" s="106">
        <v>246.1</v>
      </c>
      <c r="K1866" s="106">
        <v>117.5</v>
      </c>
      <c r="L1866" s="106">
        <v>149.6</v>
      </c>
    </row>
    <row r="1867" spans="8:12" ht="12.75" customHeight="1">
      <c r="H1867" s="108">
        <v>42123</v>
      </c>
      <c r="I1867" s="106">
        <v>162.20000000000002</v>
      </c>
      <c r="J1867" s="106">
        <v>246.4</v>
      </c>
      <c r="K1867" s="106">
        <v>121.10000000000001</v>
      </c>
      <c r="L1867" s="106">
        <v>150.69999999999999</v>
      </c>
    </row>
    <row r="1868" spans="8:12" ht="12.75" customHeight="1">
      <c r="H1868" s="108">
        <v>42124</v>
      </c>
      <c r="I1868" s="106">
        <v>161.9</v>
      </c>
      <c r="J1868" s="106">
        <v>246.20000000000002</v>
      </c>
      <c r="K1868" s="106">
        <v>122.9</v>
      </c>
      <c r="L1868" s="106">
        <v>150.4</v>
      </c>
    </row>
    <row r="1869" spans="8:12" ht="12.75" customHeight="1">
      <c r="H1869" s="108">
        <v>42128</v>
      </c>
      <c r="I1869" s="106">
        <v>162.20000000000002</v>
      </c>
      <c r="J1869" s="106">
        <v>246.3</v>
      </c>
      <c r="K1869" s="106">
        <v>118</v>
      </c>
      <c r="L1869" s="106">
        <v>150.6</v>
      </c>
    </row>
    <row r="1870" spans="8:12" ht="12.75" customHeight="1">
      <c r="H1870" s="108">
        <v>42129</v>
      </c>
      <c r="I1870" s="106">
        <v>161.4</v>
      </c>
      <c r="J1870" s="106">
        <v>245.5</v>
      </c>
      <c r="K1870" s="106">
        <v>118.10000000000001</v>
      </c>
      <c r="L1870" s="106">
        <v>150.29999999999998</v>
      </c>
    </row>
    <row r="1871" spans="8:12" ht="12.75" customHeight="1">
      <c r="H1871" s="108">
        <v>42130</v>
      </c>
      <c r="I1871" s="106">
        <v>158.6</v>
      </c>
      <c r="J1871" s="106">
        <v>243.6</v>
      </c>
      <c r="K1871" s="106">
        <v>112.99999999999999</v>
      </c>
      <c r="L1871" s="106">
        <v>146.70000000000002</v>
      </c>
    </row>
    <row r="1872" spans="8:12" ht="12.75" customHeight="1">
      <c r="H1872" s="108">
        <v>42131</v>
      </c>
      <c r="I1872" s="106">
        <v>159.4</v>
      </c>
      <c r="J1872" s="106">
        <v>244.3</v>
      </c>
      <c r="K1872" s="106">
        <v>115.39999999999999</v>
      </c>
      <c r="L1872" s="106">
        <v>149.80000000000001</v>
      </c>
    </row>
    <row r="1873" spans="8:12" ht="12.75" customHeight="1">
      <c r="H1873" s="108">
        <v>42132</v>
      </c>
      <c r="I1873" s="106">
        <v>163.1</v>
      </c>
      <c r="J1873" s="106">
        <v>246.89999999999998</v>
      </c>
      <c r="K1873" s="106">
        <v>118.10000000000001</v>
      </c>
      <c r="L1873" s="106">
        <v>152.6</v>
      </c>
    </row>
    <row r="1874" spans="8:12" ht="12.75" customHeight="1">
      <c r="H1874" s="108">
        <v>42135</v>
      </c>
      <c r="I1874" s="106">
        <v>162.4</v>
      </c>
      <c r="J1874" s="106">
        <v>246.70000000000002</v>
      </c>
      <c r="K1874" s="106">
        <v>117.6</v>
      </c>
      <c r="L1874" s="106">
        <v>152.29999999999998</v>
      </c>
    </row>
    <row r="1875" spans="8:12" ht="12.75" customHeight="1">
      <c r="H1875" s="108">
        <v>42136</v>
      </c>
      <c r="I1875" s="106">
        <v>159.9</v>
      </c>
      <c r="J1875" s="106">
        <v>244.60000000000002</v>
      </c>
      <c r="K1875" s="106">
        <v>114.1</v>
      </c>
      <c r="L1875" s="106">
        <v>150.29999999999998</v>
      </c>
    </row>
    <row r="1876" spans="8:12" ht="12.75" customHeight="1">
      <c r="H1876" s="108">
        <v>42137</v>
      </c>
      <c r="I1876" s="106">
        <v>159.5</v>
      </c>
      <c r="J1876" s="106">
        <v>244.3</v>
      </c>
      <c r="K1876" s="106">
        <v>112.4</v>
      </c>
      <c r="L1876" s="106">
        <v>149.10000000000002</v>
      </c>
    </row>
    <row r="1877" spans="8:12" ht="12.75" customHeight="1">
      <c r="H1877" s="108">
        <v>42138</v>
      </c>
      <c r="I1877" s="106">
        <v>157.9</v>
      </c>
      <c r="J1877" s="106">
        <v>242.70000000000002</v>
      </c>
      <c r="K1877" s="106">
        <v>110.60000000000001</v>
      </c>
      <c r="L1877" s="106">
        <v>147</v>
      </c>
    </row>
    <row r="1878" spans="8:12" ht="12.75" customHeight="1">
      <c r="H1878" s="108">
        <v>42139</v>
      </c>
      <c r="I1878" s="106">
        <v>158.1</v>
      </c>
      <c r="J1878" s="106">
        <v>243.1</v>
      </c>
      <c r="K1878" s="106">
        <v>112.1</v>
      </c>
      <c r="L1878" s="106">
        <v>147.19999999999999</v>
      </c>
    </row>
    <row r="1879" spans="8:12" ht="12.75" customHeight="1">
      <c r="H1879" s="108">
        <v>42142</v>
      </c>
      <c r="I1879" s="106">
        <v>158.4</v>
      </c>
      <c r="J1879" s="106">
        <v>243.29999999999998</v>
      </c>
      <c r="K1879" s="106">
        <v>112.9</v>
      </c>
      <c r="L1879" s="106">
        <v>147.70000000000002</v>
      </c>
    </row>
    <row r="1880" spans="8:12" ht="12.75" customHeight="1">
      <c r="H1880" s="108">
        <v>42143</v>
      </c>
      <c r="I1880" s="106">
        <v>157.29999999999998</v>
      </c>
      <c r="J1880" s="106">
        <v>242.79999999999998</v>
      </c>
      <c r="K1880" s="106">
        <v>111.5</v>
      </c>
      <c r="L1880" s="106">
        <v>146.4</v>
      </c>
    </row>
    <row r="1881" spans="8:12" ht="12.75" customHeight="1">
      <c r="H1881" s="108">
        <v>42144</v>
      </c>
      <c r="I1881" s="106">
        <v>158.6</v>
      </c>
      <c r="J1881" s="106">
        <v>241.9</v>
      </c>
      <c r="K1881" s="106">
        <v>110.80000000000001</v>
      </c>
      <c r="L1881" s="106">
        <v>145.5</v>
      </c>
    </row>
    <row r="1882" spans="8:12" ht="12.75" customHeight="1">
      <c r="H1882" s="108">
        <v>42146</v>
      </c>
      <c r="I1882" s="106">
        <v>158.6</v>
      </c>
      <c r="J1882" s="106">
        <v>239.7</v>
      </c>
      <c r="K1882" s="106">
        <v>110.5</v>
      </c>
      <c r="L1882" s="106">
        <v>145.79999999999998</v>
      </c>
    </row>
    <row r="1883" spans="8:12" ht="12.75" customHeight="1">
      <c r="H1883" s="108">
        <v>42149</v>
      </c>
      <c r="I1883" s="106">
        <v>158.69999999999999</v>
      </c>
      <c r="J1883" s="106">
        <v>240.39999999999998</v>
      </c>
      <c r="K1883" s="106">
        <v>111.80000000000001</v>
      </c>
      <c r="L1883" s="106">
        <v>145.79999999999998</v>
      </c>
    </row>
    <row r="1884" spans="8:12" ht="12.75" customHeight="1">
      <c r="H1884" s="108">
        <v>42150</v>
      </c>
      <c r="I1884" s="106">
        <v>158.80000000000001</v>
      </c>
      <c r="J1884" s="106">
        <v>241</v>
      </c>
      <c r="K1884" s="106">
        <v>113.1</v>
      </c>
      <c r="L1884" s="106">
        <v>146.5</v>
      </c>
    </row>
    <row r="1885" spans="8:12" ht="12.75" customHeight="1">
      <c r="H1885" s="108">
        <v>42151</v>
      </c>
      <c r="I1885" s="106">
        <v>158.5</v>
      </c>
      <c r="J1885" s="106">
        <v>240.49999999999997</v>
      </c>
      <c r="K1885" s="106">
        <v>112.79999999999998</v>
      </c>
      <c r="L1885" s="106">
        <v>145.6</v>
      </c>
    </row>
    <row r="1886" spans="8:12" ht="12.75" customHeight="1">
      <c r="H1886" s="108">
        <v>42152</v>
      </c>
      <c r="I1886" s="106">
        <v>156.69999999999999</v>
      </c>
      <c r="J1886" s="106">
        <v>239.4</v>
      </c>
      <c r="K1886" s="106">
        <v>111.4</v>
      </c>
      <c r="L1886" s="106">
        <v>145.19999999999999</v>
      </c>
    </row>
    <row r="1887" spans="8:12" ht="12.75" customHeight="1">
      <c r="H1887" s="108">
        <v>42153</v>
      </c>
      <c r="I1887" s="106">
        <v>158.5</v>
      </c>
      <c r="J1887" s="106">
        <v>241.2</v>
      </c>
      <c r="K1887" s="106">
        <v>114.7</v>
      </c>
      <c r="L1887" s="106">
        <v>147.30000000000001</v>
      </c>
    </row>
    <row r="1888" spans="8:12" ht="12.75" customHeight="1">
      <c r="H1888" s="108">
        <v>42155</v>
      </c>
      <c r="I1888" s="106">
        <v>158.5</v>
      </c>
      <c r="J1888" s="106">
        <v>241.29999999999998</v>
      </c>
      <c r="K1888" s="106">
        <v>114.7</v>
      </c>
      <c r="L1888" s="106">
        <v>147.30000000000001</v>
      </c>
    </row>
    <row r="1889" spans="8:12" ht="12.75" customHeight="1">
      <c r="H1889" s="108">
        <v>42156</v>
      </c>
      <c r="I1889" s="106">
        <v>157.4</v>
      </c>
      <c r="J1889" s="106">
        <v>241.6</v>
      </c>
      <c r="K1889" s="106">
        <v>112.79999999999998</v>
      </c>
      <c r="L1889" s="106">
        <v>145.4</v>
      </c>
    </row>
    <row r="1890" spans="8:12" ht="12.75" customHeight="1">
      <c r="H1890" s="108">
        <v>42157</v>
      </c>
      <c r="I1890" s="106">
        <v>156.4</v>
      </c>
      <c r="J1890" s="106">
        <v>241</v>
      </c>
      <c r="K1890" s="106">
        <v>112.4</v>
      </c>
      <c r="L1890" s="106">
        <v>144.5</v>
      </c>
    </row>
    <row r="1891" spans="8:12" ht="12.75" customHeight="1">
      <c r="H1891" s="108">
        <v>42158</v>
      </c>
      <c r="I1891" s="106">
        <v>155.6</v>
      </c>
      <c r="J1891" s="106">
        <v>240.20000000000002</v>
      </c>
      <c r="K1891" s="106">
        <v>111.1</v>
      </c>
      <c r="L1891" s="106">
        <v>143</v>
      </c>
    </row>
    <row r="1892" spans="8:12" ht="12.75" customHeight="1">
      <c r="H1892" s="108">
        <v>42159</v>
      </c>
      <c r="I1892" s="106">
        <v>155.80000000000001</v>
      </c>
      <c r="J1892" s="106">
        <v>240.09999999999997</v>
      </c>
      <c r="K1892" s="106">
        <v>111.4</v>
      </c>
      <c r="L1892" s="106">
        <v>143.5</v>
      </c>
    </row>
    <row r="1893" spans="8:12" ht="12.75" customHeight="1">
      <c r="H1893" s="108">
        <v>42160</v>
      </c>
      <c r="I1893" s="106">
        <v>154.69999999999999</v>
      </c>
      <c r="J1893" s="106">
        <v>238.09999999999997</v>
      </c>
      <c r="K1893" s="106">
        <v>109.00000000000001</v>
      </c>
      <c r="L1893" s="106">
        <v>141</v>
      </c>
    </row>
    <row r="1894" spans="8:12" ht="12.75" customHeight="1">
      <c r="H1894" s="108">
        <v>42163</v>
      </c>
      <c r="I1894" s="106">
        <v>154.4</v>
      </c>
      <c r="J1894" s="106">
        <v>237.7</v>
      </c>
      <c r="K1894" s="106">
        <v>108.5</v>
      </c>
      <c r="L1894" s="106">
        <v>139.9</v>
      </c>
    </row>
    <row r="1895" spans="8:12" ht="12.75" customHeight="1">
      <c r="H1895" s="108">
        <v>42164</v>
      </c>
      <c r="I1895" s="106">
        <v>155.80000000000001</v>
      </c>
      <c r="J1895" s="106">
        <v>239.29999999999998</v>
      </c>
      <c r="K1895" s="106">
        <v>111.00000000000001</v>
      </c>
      <c r="L1895" s="106">
        <v>142.70000000000002</v>
      </c>
    </row>
    <row r="1896" spans="8:12" ht="12.75" customHeight="1">
      <c r="H1896" s="108">
        <v>42165</v>
      </c>
      <c r="I1896" s="106">
        <v>152.29999999999998</v>
      </c>
      <c r="J1896" s="106">
        <v>237.8</v>
      </c>
      <c r="K1896" s="106">
        <v>110.1</v>
      </c>
      <c r="L1896" s="106">
        <v>139.39999999999998</v>
      </c>
    </row>
    <row r="1897" spans="8:12" ht="12.75" customHeight="1">
      <c r="H1897" s="108">
        <v>42166</v>
      </c>
      <c r="I1897" s="106">
        <v>152.1</v>
      </c>
      <c r="J1897" s="106">
        <v>237.9</v>
      </c>
      <c r="K1897" s="106">
        <v>110.2</v>
      </c>
      <c r="L1897" s="106">
        <v>139.1</v>
      </c>
    </row>
    <row r="1898" spans="8:12" ht="12.75" customHeight="1">
      <c r="H1898" s="108">
        <v>42167</v>
      </c>
      <c r="I1898" s="106">
        <v>152.4</v>
      </c>
      <c r="J1898" s="106">
        <v>238.39999999999998</v>
      </c>
      <c r="K1898" s="106">
        <v>111.20000000000002</v>
      </c>
      <c r="L1898" s="106">
        <v>138.30000000000001</v>
      </c>
    </row>
    <row r="1899" spans="8:12" ht="12.75" customHeight="1">
      <c r="H1899" s="108">
        <v>42170</v>
      </c>
      <c r="I1899" s="106">
        <v>152.1</v>
      </c>
      <c r="J1899" s="106">
        <v>238.09999999999997</v>
      </c>
      <c r="K1899" s="106">
        <v>110.60000000000001</v>
      </c>
      <c r="L1899" s="106">
        <v>137.9</v>
      </c>
    </row>
    <row r="1900" spans="8:12" ht="12.75" customHeight="1">
      <c r="H1900" s="108">
        <v>42171</v>
      </c>
      <c r="I1900" s="106">
        <v>152.4</v>
      </c>
      <c r="J1900" s="106">
        <v>238.09999999999997</v>
      </c>
      <c r="K1900" s="106">
        <v>109.80000000000001</v>
      </c>
      <c r="L1900" s="106">
        <v>137.79999999999998</v>
      </c>
    </row>
    <row r="1901" spans="8:12" ht="12.75" customHeight="1">
      <c r="H1901" s="108">
        <v>42172</v>
      </c>
      <c r="I1901" s="106">
        <v>153.9</v>
      </c>
      <c r="J1901" s="106">
        <v>240.09999999999997</v>
      </c>
      <c r="K1901" s="106">
        <v>112.4</v>
      </c>
      <c r="L1901" s="106">
        <v>139.30000000000001</v>
      </c>
    </row>
    <row r="1902" spans="8:12" ht="12.75" customHeight="1">
      <c r="H1902" s="108">
        <v>42173</v>
      </c>
      <c r="I1902" s="106">
        <v>153.1</v>
      </c>
      <c r="J1902" s="106">
        <v>239.6</v>
      </c>
      <c r="K1902" s="106">
        <v>112.4</v>
      </c>
      <c r="L1902" s="106">
        <v>139</v>
      </c>
    </row>
    <row r="1903" spans="8:12" ht="12.75" customHeight="1">
      <c r="H1903" s="108">
        <v>42174</v>
      </c>
      <c r="I1903" s="106">
        <v>152.89999999999998</v>
      </c>
      <c r="J1903" s="106">
        <v>239.8</v>
      </c>
      <c r="K1903" s="106">
        <v>111.7</v>
      </c>
      <c r="L1903" s="106">
        <v>138.30000000000001</v>
      </c>
    </row>
    <row r="1904" spans="8:12" ht="12.75" customHeight="1">
      <c r="H1904" s="108">
        <v>42177</v>
      </c>
      <c r="I1904" s="106">
        <v>152.89999999999998</v>
      </c>
      <c r="J1904" s="106">
        <v>239.8</v>
      </c>
      <c r="K1904" s="106">
        <v>111.7</v>
      </c>
      <c r="L1904" s="106">
        <v>137.79999999999998</v>
      </c>
    </row>
    <row r="1905" spans="8:12" ht="12.75" customHeight="1">
      <c r="H1905" s="108">
        <v>42178</v>
      </c>
      <c r="I1905" s="106">
        <v>152.29999999999998</v>
      </c>
      <c r="J1905" s="106">
        <v>240</v>
      </c>
      <c r="K1905" s="106">
        <v>110.9</v>
      </c>
      <c r="L1905" s="106">
        <v>136.30000000000001</v>
      </c>
    </row>
    <row r="1906" spans="8:12" ht="12.75" customHeight="1">
      <c r="H1906" s="108">
        <v>42179</v>
      </c>
      <c r="I1906" s="106">
        <v>151.89999999999998</v>
      </c>
      <c r="J1906" s="106">
        <v>240</v>
      </c>
      <c r="K1906" s="106">
        <v>111.60000000000001</v>
      </c>
      <c r="L1906" s="106">
        <v>137.1</v>
      </c>
    </row>
    <row r="1907" spans="8:12" ht="12.75" customHeight="1">
      <c r="H1907" s="108">
        <v>42180</v>
      </c>
      <c r="I1907" s="106">
        <v>151.89999999999998</v>
      </c>
      <c r="J1907" s="106">
        <v>239.2</v>
      </c>
      <c r="K1907" s="106">
        <v>112.6</v>
      </c>
      <c r="L1907" s="106">
        <v>137.20000000000002</v>
      </c>
    </row>
    <row r="1908" spans="8:12" ht="12.75" customHeight="1">
      <c r="H1908" s="108">
        <v>42181</v>
      </c>
      <c r="I1908" s="106">
        <v>153.4</v>
      </c>
      <c r="J1908" s="106">
        <v>240.09999999999997</v>
      </c>
      <c r="K1908" s="106">
        <v>114.5</v>
      </c>
      <c r="L1908" s="106">
        <v>139.19999999999999</v>
      </c>
    </row>
    <row r="1909" spans="8:12" ht="12.75" customHeight="1">
      <c r="H1909" s="108">
        <v>42185</v>
      </c>
      <c r="I1909" s="106">
        <v>154.5</v>
      </c>
      <c r="J1909" s="106">
        <v>241.8</v>
      </c>
      <c r="K1909" s="106">
        <v>115.9</v>
      </c>
      <c r="L1909" s="106">
        <v>140.30000000000001</v>
      </c>
    </row>
    <row r="1910" spans="8:12" ht="12.75" customHeight="1">
      <c r="H1910" s="108">
        <v>42186</v>
      </c>
      <c r="I1910" s="106">
        <v>155.69999999999999</v>
      </c>
      <c r="J1910" s="106">
        <v>242.4</v>
      </c>
      <c r="K1910" s="106">
        <v>116.6</v>
      </c>
      <c r="L1910" s="106">
        <v>140.6</v>
      </c>
    </row>
    <row r="1911" spans="8:12" ht="12.75" customHeight="1">
      <c r="H1911" s="108">
        <v>42187</v>
      </c>
      <c r="I1911" s="106">
        <v>156.5</v>
      </c>
      <c r="J1911" s="106">
        <v>243.5</v>
      </c>
      <c r="K1911" s="106">
        <v>117.7</v>
      </c>
      <c r="L1911" s="106">
        <v>142.19999999999999</v>
      </c>
    </row>
    <row r="1912" spans="8:12" ht="12.75" customHeight="1">
      <c r="H1912" s="108">
        <v>42188</v>
      </c>
      <c r="I1912" s="106">
        <v>157.20000000000002</v>
      </c>
      <c r="J1912" s="106">
        <v>243.7</v>
      </c>
      <c r="K1912" s="106">
        <v>118.8</v>
      </c>
      <c r="L1912" s="106">
        <v>142.79999999999998</v>
      </c>
    </row>
    <row r="1913" spans="8:12" ht="12.75" customHeight="1">
      <c r="H1913" s="108">
        <v>42191</v>
      </c>
      <c r="I1913" s="106">
        <v>158.1</v>
      </c>
      <c r="J1913" s="106">
        <v>244.4</v>
      </c>
      <c r="K1913" s="106">
        <v>120.30000000000001</v>
      </c>
      <c r="L1913" s="106">
        <v>144.1</v>
      </c>
    </row>
    <row r="1914" spans="8:12" ht="12.75" customHeight="1">
      <c r="H1914" s="108">
        <v>42192</v>
      </c>
      <c r="I1914" s="106">
        <v>157.6</v>
      </c>
      <c r="J1914" s="106">
        <v>244.60000000000002</v>
      </c>
      <c r="K1914" s="106">
        <v>119.7</v>
      </c>
      <c r="L1914" s="106">
        <v>143.5</v>
      </c>
    </row>
    <row r="1915" spans="8:12" ht="12.75" customHeight="1">
      <c r="H1915" s="108">
        <v>42193</v>
      </c>
      <c r="I1915" s="106">
        <v>158.4</v>
      </c>
      <c r="J1915" s="106">
        <v>245.9</v>
      </c>
      <c r="K1915" s="106">
        <v>120.19999999999999</v>
      </c>
      <c r="L1915" s="106">
        <v>143.19999999999999</v>
      </c>
    </row>
    <row r="1916" spans="8:12" ht="12.75" customHeight="1">
      <c r="H1916" s="108">
        <v>42194</v>
      </c>
      <c r="I1916" s="106">
        <v>159.30000000000001</v>
      </c>
      <c r="J1916" s="106">
        <v>246.4</v>
      </c>
      <c r="K1916" s="106">
        <v>119.39999999999999</v>
      </c>
      <c r="L1916" s="106">
        <v>144.6</v>
      </c>
    </row>
    <row r="1917" spans="8:12" ht="12.75" customHeight="1">
      <c r="H1917" s="108">
        <v>42195</v>
      </c>
      <c r="I1917" s="106">
        <v>159.60000000000002</v>
      </c>
      <c r="J1917" s="106">
        <v>246.89999999999998</v>
      </c>
      <c r="K1917" s="106">
        <v>118.19999999999999</v>
      </c>
      <c r="L1917" s="106">
        <v>143.70000000000002</v>
      </c>
    </row>
    <row r="1918" spans="8:12" ht="12.75" customHeight="1">
      <c r="H1918" s="108">
        <v>42198</v>
      </c>
      <c r="I1918" s="106">
        <v>160.20000000000002</v>
      </c>
      <c r="J1918" s="106">
        <v>247.6</v>
      </c>
      <c r="K1918" s="106">
        <v>119.10000000000001</v>
      </c>
      <c r="L1918" s="106">
        <v>144.19999999999999</v>
      </c>
    </row>
    <row r="1919" spans="8:12" ht="12.75" customHeight="1">
      <c r="H1919" s="108">
        <v>42199</v>
      </c>
      <c r="I1919" s="106">
        <v>160.9</v>
      </c>
      <c r="J1919" s="106">
        <v>248.4</v>
      </c>
      <c r="K1919" s="106">
        <v>120.5</v>
      </c>
      <c r="L1919" s="106">
        <v>143.9</v>
      </c>
    </row>
    <row r="1920" spans="8:12" ht="12.75" customHeight="1">
      <c r="H1920" s="108">
        <v>42200</v>
      </c>
      <c r="I1920" s="106">
        <v>159.80000000000001</v>
      </c>
      <c r="J1920" s="106">
        <v>247.2</v>
      </c>
      <c r="K1920" s="106">
        <v>118</v>
      </c>
      <c r="L1920" s="106">
        <v>142.5</v>
      </c>
    </row>
    <row r="1921" spans="8:12" ht="12.75" customHeight="1">
      <c r="H1921" s="108">
        <v>42202</v>
      </c>
      <c r="I1921" s="106">
        <v>159.4</v>
      </c>
      <c r="J1921" s="106">
        <v>247.2</v>
      </c>
      <c r="K1921" s="106">
        <v>117.5</v>
      </c>
      <c r="L1921" s="106">
        <v>141.9</v>
      </c>
    </row>
    <row r="1922" spans="8:12" ht="12.75" customHeight="1">
      <c r="H1922" s="108">
        <v>42205</v>
      </c>
      <c r="I1922" s="106">
        <v>160.5</v>
      </c>
      <c r="J1922" s="106">
        <v>248.5</v>
      </c>
      <c r="K1922" s="106">
        <v>118.5</v>
      </c>
      <c r="L1922" s="106">
        <v>143.9</v>
      </c>
    </row>
    <row r="1923" spans="8:12" ht="12.75" customHeight="1">
      <c r="H1923" s="108">
        <v>42206</v>
      </c>
      <c r="I1923" s="106">
        <v>159.80000000000001</v>
      </c>
      <c r="J1923" s="106">
        <v>249.10000000000002</v>
      </c>
      <c r="K1923" s="106">
        <v>118.7</v>
      </c>
      <c r="L1923" s="106">
        <v>144.6</v>
      </c>
    </row>
    <row r="1924" spans="8:12" ht="12.75" customHeight="1">
      <c r="H1924" s="108">
        <v>42207</v>
      </c>
      <c r="I1924" s="106">
        <v>160.9</v>
      </c>
      <c r="J1924" s="106">
        <v>250.3</v>
      </c>
      <c r="K1924" s="106">
        <v>119.10000000000001</v>
      </c>
      <c r="L1924" s="106">
        <v>146.1</v>
      </c>
    </row>
    <row r="1925" spans="8:12" ht="12.75" customHeight="1">
      <c r="H1925" s="108">
        <v>42208</v>
      </c>
      <c r="I1925" s="106">
        <v>159.69999999999999</v>
      </c>
      <c r="J1925" s="106">
        <v>249.5</v>
      </c>
      <c r="K1925" s="106">
        <v>117.8</v>
      </c>
      <c r="L1925" s="106">
        <v>146.30000000000001</v>
      </c>
    </row>
    <row r="1926" spans="8:12" ht="12.75" customHeight="1">
      <c r="H1926" s="108">
        <v>42209</v>
      </c>
      <c r="I1926" s="106">
        <v>160.80000000000001</v>
      </c>
      <c r="J1926" s="106">
        <v>250.8</v>
      </c>
      <c r="K1926" s="106">
        <v>119.5</v>
      </c>
      <c r="L1926" s="106">
        <v>147.19999999999999</v>
      </c>
    </row>
    <row r="1927" spans="8:12" ht="12.75" customHeight="1">
      <c r="H1927" s="108">
        <v>42212</v>
      </c>
      <c r="I1927" s="106">
        <v>160.60000000000002</v>
      </c>
      <c r="J1927" s="106">
        <v>251.6</v>
      </c>
      <c r="K1927" s="106">
        <v>117.9</v>
      </c>
      <c r="L1927" s="106">
        <v>143.70000000000002</v>
      </c>
    </row>
    <row r="1928" spans="8:12" ht="12.75" customHeight="1">
      <c r="H1928" s="108">
        <v>42213</v>
      </c>
      <c r="I1928" s="106">
        <v>160.1</v>
      </c>
      <c r="J1928" s="106">
        <v>249.5</v>
      </c>
      <c r="K1928" s="106">
        <v>118</v>
      </c>
      <c r="L1928" s="106">
        <v>142.4</v>
      </c>
    </row>
    <row r="1929" spans="8:12" ht="12.75" customHeight="1">
      <c r="H1929" s="108">
        <v>42214</v>
      </c>
      <c r="I1929" s="106">
        <v>159.5</v>
      </c>
      <c r="J1929" s="106">
        <v>248.70000000000002</v>
      </c>
      <c r="K1929" s="106">
        <v>116.3</v>
      </c>
      <c r="L1929" s="106">
        <v>141.79999999999998</v>
      </c>
    </row>
    <row r="1930" spans="8:12" ht="12.75" customHeight="1">
      <c r="H1930" s="108">
        <v>42215</v>
      </c>
      <c r="I1930" s="106">
        <v>161.1</v>
      </c>
      <c r="J1930" s="106">
        <v>249.5</v>
      </c>
      <c r="K1930" s="106">
        <v>117.30000000000001</v>
      </c>
      <c r="L1930" s="106">
        <v>143</v>
      </c>
    </row>
    <row r="1931" spans="8:12" ht="12.75" customHeight="1">
      <c r="H1931" s="108">
        <v>42216</v>
      </c>
      <c r="I1931" s="106">
        <v>161.60000000000002</v>
      </c>
      <c r="J1931" s="106">
        <v>250.1</v>
      </c>
      <c r="K1931" s="106">
        <v>119.39999999999999</v>
      </c>
      <c r="L1931" s="106">
        <v>143.1</v>
      </c>
    </row>
    <row r="1932" spans="8:12" ht="12.75" customHeight="1">
      <c r="H1932" s="108">
        <v>42219</v>
      </c>
      <c r="I1932" s="106">
        <v>162.20000000000002</v>
      </c>
      <c r="J1932" s="106">
        <v>249.9</v>
      </c>
      <c r="K1932" s="106">
        <v>118.5</v>
      </c>
      <c r="L1932" s="106">
        <v>142.30000000000001</v>
      </c>
    </row>
    <row r="1933" spans="8:12" ht="12.75" customHeight="1">
      <c r="H1933" s="108">
        <v>42220</v>
      </c>
      <c r="I1933" s="106">
        <v>163.19999999999999</v>
      </c>
      <c r="J1933" s="106">
        <v>250.59999999999997</v>
      </c>
      <c r="K1933" s="106">
        <v>119.10000000000001</v>
      </c>
      <c r="L1933" s="106">
        <v>143.1</v>
      </c>
    </row>
    <row r="1934" spans="8:12" ht="12.75" customHeight="1">
      <c r="H1934" s="108">
        <v>42221</v>
      </c>
      <c r="I1934" s="106">
        <v>161.80000000000001</v>
      </c>
      <c r="J1934" s="106">
        <v>249.9</v>
      </c>
      <c r="K1934" s="106">
        <v>116.9</v>
      </c>
      <c r="L1934" s="106">
        <v>141.5</v>
      </c>
    </row>
    <row r="1935" spans="8:12" ht="12.75" customHeight="1">
      <c r="H1935" s="108">
        <v>42222</v>
      </c>
      <c r="I1935" s="106">
        <v>161.69999999999999</v>
      </c>
      <c r="J1935" s="106">
        <v>249.9</v>
      </c>
      <c r="K1935" s="106">
        <v>115.9</v>
      </c>
      <c r="L1935" s="106">
        <v>141.6</v>
      </c>
    </row>
    <row r="1936" spans="8:12" ht="12.75" customHeight="1">
      <c r="H1936" s="108">
        <v>42223</v>
      </c>
      <c r="I1936" s="106">
        <v>162.4</v>
      </c>
      <c r="J1936" s="106">
        <v>249.7</v>
      </c>
      <c r="K1936" s="106">
        <v>116.19999999999999</v>
      </c>
      <c r="L1936" s="106">
        <v>142.5</v>
      </c>
    </row>
    <row r="1937" spans="8:12" ht="12.75" customHeight="1">
      <c r="H1937" s="108">
        <v>42226</v>
      </c>
      <c r="I1937" s="106">
        <v>162.20000000000002</v>
      </c>
      <c r="J1937" s="106">
        <v>248.4</v>
      </c>
      <c r="K1937" s="106">
        <v>113.7</v>
      </c>
      <c r="L1937" s="106">
        <v>140.69999999999999</v>
      </c>
    </row>
    <row r="1938" spans="8:12" ht="12.75" customHeight="1">
      <c r="H1938" s="108">
        <v>42227</v>
      </c>
      <c r="I1938" s="106">
        <v>162.30000000000001</v>
      </c>
      <c r="J1938" s="106">
        <v>249.2</v>
      </c>
      <c r="K1938" s="106">
        <v>113.1</v>
      </c>
      <c r="L1938" s="106">
        <v>140.79999999999998</v>
      </c>
    </row>
    <row r="1939" spans="8:12" ht="12.75" customHeight="1">
      <c r="H1939" s="108">
        <v>42228</v>
      </c>
      <c r="I1939" s="106">
        <v>162.5</v>
      </c>
      <c r="J1939" s="106">
        <v>249.7</v>
      </c>
      <c r="K1939" s="106">
        <v>114.3</v>
      </c>
      <c r="L1939" s="106">
        <v>141.1</v>
      </c>
    </row>
    <row r="1940" spans="8:12" ht="12.75" customHeight="1">
      <c r="H1940" s="108">
        <v>42229</v>
      </c>
      <c r="I1940" s="106">
        <v>163.30000000000001</v>
      </c>
      <c r="J1940" s="106">
        <v>251.6</v>
      </c>
      <c r="K1940" s="106">
        <v>115.10000000000001</v>
      </c>
      <c r="L1940" s="106">
        <v>142.6</v>
      </c>
    </row>
    <row r="1941" spans="8:12" ht="12.75" customHeight="1">
      <c r="H1941" s="108">
        <v>42230</v>
      </c>
      <c r="I1941" s="106">
        <v>161.30000000000001</v>
      </c>
      <c r="J1941" s="106">
        <v>250.1</v>
      </c>
      <c r="K1941" s="106">
        <v>112.99999999999999</v>
      </c>
      <c r="L1941" s="106">
        <v>140.1</v>
      </c>
    </row>
    <row r="1942" spans="8:12" ht="12.75" customHeight="1">
      <c r="H1942" s="108">
        <v>42233</v>
      </c>
      <c r="I1942" s="106">
        <v>160.5</v>
      </c>
      <c r="J1942" s="106">
        <v>250.2</v>
      </c>
      <c r="K1942" s="106">
        <v>113.9</v>
      </c>
      <c r="L1942" s="106">
        <v>140</v>
      </c>
    </row>
    <row r="1943" spans="8:12" ht="12.75" customHeight="1">
      <c r="H1943" s="108">
        <v>42234</v>
      </c>
      <c r="I1943" s="106">
        <v>163</v>
      </c>
      <c r="J1943" s="106">
        <v>252.2</v>
      </c>
      <c r="K1943" s="106">
        <v>117</v>
      </c>
      <c r="L1943" s="106">
        <v>142.79999999999998</v>
      </c>
    </row>
    <row r="1944" spans="8:12" ht="12.75" customHeight="1">
      <c r="H1944" s="108">
        <v>42235</v>
      </c>
      <c r="I1944" s="106">
        <v>163.69999999999999</v>
      </c>
      <c r="J1944" s="106">
        <v>252.70000000000002</v>
      </c>
      <c r="K1944" s="106">
        <v>115.39999999999999</v>
      </c>
      <c r="L1944" s="106">
        <v>143.1</v>
      </c>
    </row>
    <row r="1945" spans="8:12" ht="12.75" customHeight="1">
      <c r="H1945" s="108">
        <v>42236</v>
      </c>
      <c r="I1945" s="106">
        <v>163.30000000000001</v>
      </c>
      <c r="J1945" s="106">
        <v>252.3</v>
      </c>
      <c r="K1945" s="106">
        <v>115.19999999999999</v>
      </c>
      <c r="L1945" s="106">
        <v>143.5</v>
      </c>
    </row>
    <row r="1946" spans="8:12" ht="12.75" customHeight="1">
      <c r="H1946" s="108">
        <v>42237</v>
      </c>
      <c r="I1946" s="106">
        <v>163</v>
      </c>
      <c r="J1946" s="106">
        <v>251.5</v>
      </c>
      <c r="K1946" s="106">
        <v>114.5</v>
      </c>
      <c r="L1946" s="106">
        <v>143.19999999999999</v>
      </c>
    </row>
    <row r="1947" spans="8:12" ht="12.75" customHeight="1">
      <c r="H1947" s="108">
        <v>42240</v>
      </c>
      <c r="I1947" s="106">
        <v>163.69999999999999</v>
      </c>
      <c r="J1947" s="106">
        <v>252.2</v>
      </c>
      <c r="K1947" s="106">
        <v>116.39999999999999</v>
      </c>
      <c r="L1947" s="106">
        <v>143.79999999999998</v>
      </c>
    </row>
    <row r="1948" spans="8:12" ht="12.75" customHeight="1">
      <c r="H1948" s="108">
        <v>42241</v>
      </c>
      <c r="I1948" s="106">
        <v>163.9</v>
      </c>
      <c r="J1948" s="106">
        <v>252.4</v>
      </c>
      <c r="K1948" s="106">
        <v>116.6</v>
      </c>
      <c r="L1948" s="106">
        <v>144.70000000000002</v>
      </c>
    </row>
    <row r="1949" spans="8:12" ht="12.75" customHeight="1">
      <c r="H1949" s="108">
        <v>42242</v>
      </c>
      <c r="I1949" s="106">
        <v>164.9</v>
      </c>
      <c r="J1949" s="106">
        <v>253.5</v>
      </c>
      <c r="K1949" s="106">
        <v>117.10000000000001</v>
      </c>
      <c r="L1949" s="106">
        <v>145.19999999999999</v>
      </c>
    </row>
    <row r="1950" spans="8:12" ht="12.75" customHeight="1">
      <c r="H1950" s="108">
        <v>42243</v>
      </c>
      <c r="I1950" s="106">
        <v>165.79999999999998</v>
      </c>
      <c r="J1950" s="106">
        <v>254.4</v>
      </c>
      <c r="K1950" s="106">
        <v>118.5</v>
      </c>
      <c r="L1950" s="106">
        <v>145.70000000000002</v>
      </c>
    </row>
    <row r="1951" spans="8:12" ht="12.75" customHeight="1">
      <c r="H1951" s="108">
        <v>42244</v>
      </c>
      <c r="I1951" s="106">
        <v>165.1</v>
      </c>
      <c r="J1951" s="106">
        <v>253.29999999999998</v>
      </c>
      <c r="K1951" s="106">
        <v>116.7</v>
      </c>
      <c r="L1951" s="106">
        <v>144.30000000000001</v>
      </c>
    </row>
    <row r="1952" spans="8:12" ht="12.75" customHeight="1">
      <c r="H1952" s="108">
        <v>42247</v>
      </c>
      <c r="I1952" s="106">
        <v>164</v>
      </c>
      <c r="J1952" s="106">
        <v>252.5</v>
      </c>
      <c r="K1952" s="106">
        <v>114.8</v>
      </c>
      <c r="L1952" s="106">
        <v>142.9</v>
      </c>
    </row>
    <row r="1953" spans="8:12" ht="12.75" customHeight="1">
      <c r="H1953" s="108">
        <v>42248</v>
      </c>
      <c r="I1953" s="106">
        <v>163.1</v>
      </c>
      <c r="J1953" s="106">
        <v>258.10000000000002</v>
      </c>
      <c r="K1953" s="106">
        <v>113.5</v>
      </c>
      <c r="L1953" s="106">
        <v>142.19999999999999</v>
      </c>
    </row>
    <row r="1954" spans="8:12" ht="12.75" customHeight="1">
      <c r="H1954" s="108">
        <v>42249</v>
      </c>
      <c r="I1954" s="106">
        <v>159.1</v>
      </c>
      <c r="J1954" s="106">
        <v>255.20000000000002</v>
      </c>
      <c r="K1954" s="106">
        <v>109.00000000000001</v>
      </c>
      <c r="L1954" s="106">
        <v>138.39999999999998</v>
      </c>
    </row>
    <row r="1955" spans="8:12" ht="12.75" customHeight="1">
      <c r="H1955" s="108">
        <v>42250</v>
      </c>
      <c r="I1955" s="106">
        <v>156.69999999999999</v>
      </c>
      <c r="J1955" s="106">
        <v>253.2</v>
      </c>
      <c r="K1955" s="106">
        <v>108.3</v>
      </c>
      <c r="L1955" s="106">
        <v>136.69999999999999</v>
      </c>
    </row>
    <row r="1956" spans="8:12" ht="12.75" customHeight="1">
      <c r="H1956" s="108">
        <v>42251</v>
      </c>
      <c r="I1956" s="106">
        <v>157.4</v>
      </c>
      <c r="J1956" s="106">
        <v>253.29999999999998</v>
      </c>
      <c r="K1956" s="106">
        <v>112.4</v>
      </c>
      <c r="L1956" s="106">
        <v>138</v>
      </c>
    </row>
    <row r="1957" spans="8:12" ht="12.75" customHeight="1">
      <c r="H1957" s="108">
        <v>42254</v>
      </c>
      <c r="I1957" s="106">
        <v>156.9</v>
      </c>
      <c r="J1957" s="106">
        <v>252.70000000000002</v>
      </c>
      <c r="K1957" s="106">
        <v>113.99999999999999</v>
      </c>
      <c r="L1957" s="106">
        <v>138.19999999999999</v>
      </c>
    </row>
    <row r="1958" spans="8:12" ht="12.75" customHeight="1">
      <c r="H1958" s="108">
        <v>42255</v>
      </c>
      <c r="I1958" s="106">
        <v>156.1</v>
      </c>
      <c r="J1958" s="106">
        <v>251.5</v>
      </c>
      <c r="K1958" s="106">
        <v>113.9</v>
      </c>
      <c r="L1958" s="106">
        <v>138</v>
      </c>
    </row>
    <row r="1959" spans="8:12" ht="12.75" customHeight="1">
      <c r="H1959" s="108">
        <v>42256</v>
      </c>
      <c r="I1959" s="106">
        <v>156.9</v>
      </c>
      <c r="J1959" s="106">
        <v>252.89999999999998</v>
      </c>
      <c r="K1959" s="106">
        <v>115.5</v>
      </c>
      <c r="L1959" s="106">
        <v>140</v>
      </c>
    </row>
    <row r="1960" spans="8:12" ht="12.75" customHeight="1">
      <c r="H1960" s="108">
        <v>42257</v>
      </c>
      <c r="I1960" s="106">
        <v>158.5</v>
      </c>
      <c r="J1960" s="106">
        <v>252.89999999999998</v>
      </c>
      <c r="K1960" s="106">
        <v>116.19999999999999</v>
      </c>
      <c r="L1960" s="106">
        <v>140.6</v>
      </c>
    </row>
    <row r="1961" spans="8:12" ht="12.75" customHeight="1">
      <c r="H1961" s="108">
        <v>42258</v>
      </c>
      <c r="I1961" s="106">
        <v>160.20000000000002</v>
      </c>
      <c r="J1961" s="106">
        <v>254.3</v>
      </c>
      <c r="K1961" s="106">
        <v>119.5</v>
      </c>
      <c r="L1961" s="106">
        <v>144.1</v>
      </c>
    </row>
    <row r="1962" spans="8:12" ht="12.75" customHeight="1">
      <c r="H1962" s="108">
        <v>42261</v>
      </c>
      <c r="I1962" s="106">
        <v>160.1</v>
      </c>
      <c r="J1962" s="106">
        <v>253.6</v>
      </c>
      <c r="K1962" s="106">
        <v>119.39999999999999</v>
      </c>
      <c r="L1962" s="106">
        <v>143.79999999999998</v>
      </c>
    </row>
    <row r="1963" spans="8:12" ht="12.75" customHeight="1">
      <c r="H1963" s="108">
        <v>42262</v>
      </c>
      <c r="I1963" s="106">
        <v>159.80000000000001</v>
      </c>
      <c r="J1963" s="106">
        <v>253.10000000000002</v>
      </c>
      <c r="K1963" s="106">
        <v>118.10000000000001</v>
      </c>
      <c r="L1963" s="106">
        <v>142.9</v>
      </c>
    </row>
    <row r="1964" spans="8:12" ht="12.75" customHeight="1">
      <c r="H1964" s="108">
        <v>42263</v>
      </c>
      <c r="I1964" s="106">
        <v>159.5</v>
      </c>
      <c r="J1964" s="106">
        <v>252.8</v>
      </c>
      <c r="K1964" s="106">
        <v>119.5</v>
      </c>
      <c r="L1964" s="106">
        <v>143.70000000000002</v>
      </c>
    </row>
    <row r="1965" spans="8:12" ht="12.75" customHeight="1">
      <c r="H1965" s="108">
        <v>42264</v>
      </c>
      <c r="I1965" s="106">
        <v>159.4</v>
      </c>
      <c r="J1965" s="106">
        <v>252.59999999999997</v>
      </c>
      <c r="K1965" s="106">
        <v>120.8</v>
      </c>
      <c r="L1965" s="106">
        <v>143.1</v>
      </c>
    </row>
    <row r="1966" spans="8:12" ht="12.75" customHeight="1">
      <c r="H1966" s="108">
        <v>42268</v>
      </c>
      <c r="I1966" s="106">
        <v>159.5</v>
      </c>
      <c r="J1966" s="106">
        <v>252.59999999999997</v>
      </c>
      <c r="K1966" s="106">
        <v>120.39999999999999</v>
      </c>
      <c r="L1966" s="106">
        <v>143.30000000000001</v>
      </c>
    </row>
    <row r="1967" spans="8:12" ht="12.75" customHeight="1">
      <c r="H1967" s="108">
        <v>42269</v>
      </c>
      <c r="I1967" s="106">
        <v>161</v>
      </c>
      <c r="J1967" s="106">
        <v>253.7</v>
      </c>
      <c r="K1967" s="106">
        <v>124.30000000000001</v>
      </c>
      <c r="L1967" s="106">
        <v>145.30000000000001</v>
      </c>
    </row>
    <row r="1968" spans="8:12" ht="12.75" customHeight="1">
      <c r="H1968" s="108">
        <v>42270</v>
      </c>
      <c r="I1968" s="106">
        <v>162.20000000000002</v>
      </c>
      <c r="J1968" s="106">
        <v>254.2</v>
      </c>
      <c r="K1968" s="106">
        <v>124.8</v>
      </c>
      <c r="L1968" s="106">
        <v>145.79999999999998</v>
      </c>
    </row>
    <row r="1969" spans="8:12" ht="12.75" customHeight="1">
      <c r="H1969" s="108">
        <v>42271</v>
      </c>
      <c r="I1969" s="106">
        <v>162.9</v>
      </c>
      <c r="J1969" s="106">
        <v>254.4</v>
      </c>
      <c r="K1969" s="106">
        <v>122.6</v>
      </c>
      <c r="L1969" s="106">
        <v>146.6</v>
      </c>
    </row>
    <row r="1970" spans="8:12" ht="12.75" customHeight="1">
      <c r="H1970" s="108">
        <v>42272</v>
      </c>
      <c r="I1970" s="106">
        <v>162.30000000000001</v>
      </c>
      <c r="J1970" s="106">
        <v>253.9</v>
      </c>
      <c r="K1970" s="106">
        <v>122.7</v>
      </c>
      <c r="L1970" s="106">
        <v>145.6</v>
      </c>
    </row>
    <row r="1971" spans="8:12" ht="12.75" customHeight="1">
      <c r="H1971" s="108">
        <v>42275</v>
      </c>
      <c r="I1971" s="106">
        <v>163.1</v>
      </c>
      <c r="J1971" s="106">
        <v>254.6</v>
      </c>
      <c r="K1971" s="106">
        <v>124.50000000000001</v>
      </c>
      <c r="L1971" s="106">
        <v>146.5</v>
      </c>
    </row>
    <row r="1972" spans="8:12" ht="12.75" customHeight="1">
      <c r="H1972" s="108">
        <v>42276</v>
      </c>
      <c r="I1972" s="106">
        <v>164.5</v>
      </c>
      <c r="J1972" s="106">
        <v>256.5</v>
      </c>
      <c r="K1972" s="106">
        <v>127</v>
      </c>
      <c r="L1972" s="106">
        <v>149.10000000000002</v>
      </c>
    </row>
    <row r="1973" spans="8:12" ht="12.75" customHeight="1">
      <c r="H1973" s="108">
        <v>42277</v>
      </c>
      <c r="I1973" s="106">
        <v>164.5</v>
      </c>
      <c r="J1973" s="106">
        <v>255.20000000000002</v>
      </c>
      <c r="K1973" s="106">
        <v>125.4</v>
      </c>
      <c r="L1973" s="106">
        <v>148</v>
      </c>
    </row>
    <row r="1974" spans="8:12" ht="12.75" customHeight="1">
      <c r="H1974" s="108">
        <v>42278</v>
      </c>
      <c r="I1974" s="106">
        <v>161.69999999999999</v>
      </c>
      <c r="J1974" s="106">
        <v>252.99999999999997</v>
      </c>
      <c r="K1974" s="106">
        <v>121.50000000000001</v>
      </c>
      <c r="L1974" s="106">
        <v>145.4</v>
      </c>
    </row>
    <row r="1975" spans="8:12" ht="12.75" customHeight="1">
      <c r="H1975" s="108">
        <v>42279</v>
      </c>
      <c r="I1975" s="106">
        <v>161.20000000000002</v>
      </c>
      <c r="J1975" s="106">
        <v>252.4</v>
      </c>
      <c r="K1975" s="106">
        <v>120.10000000000001</v>
      </c>
      <c r="L1975" s="106">
        <v>144.70000000000002</v>
      </c>
    </row>
    <row r="1976" spans="8:12" ht="12.75" customHeight="1">
      <c r="H1976" s="108">
        <v>42282</v>
      </c>
      <c r="I1976" s="106">
        <v>160.30000000000001</v>
      </c>
      <c r="J1976" s="106">
        <v>253.10000000000002</v>
      </c>
      <c r="K1976" s="106">
        <v>118.39999999999999</v>
      </c>
      <c r="L1976" s="106">
        <v>145</v>
      </c>
    </row>
    <row r="1977" spans="8:12" ht="12.75" customHeight="1">
      <c r="H1977" s="108">
        <v>42283</v>
      </c>
      <c r="I1977" s="106">
        <v>160.60000000000002</v>
      </c>
      <c r="J1977" s="106">
        <v>254.6</v>
      </c>
      <c r="K1977" s="106">
        <v>118.7</v>
      </c>
      <c r="L1977" s="106">
        <v>145.79999999999998</v>
      </c>
    </row>
    <row r="1978" spans="8:12" ht="12.75" customHeight="1">
      <c r="H1978" s="108">
        <v>42284</v>
      </c>
      <c r="I1978" s="106">
        <v>158.29999999999998</v>
      </c>
      <c r="J1978" s="106">
        <v>253.6</v>
      </c>
      <c r="K1978" s="106">
        <v>115.3</v>
      </c>
      <c r="L1978" s="106">
        <v>143.19999999999999</v>
      </c>
    </row>
    <row r="1979" spans="8:12" ht="12.75" customHeight="1">
      <c r="H1979" s="108">
        <v>42285</v>
      </c>
      <c r="I1979" s="106">
        <v>159.4</v>
      </c>
      <c r="J1979" s="106">
        <v>255.39999999999998</v>
      </c>
      <c r="K1979" s="106">
        <v>116.6</v>
      </c>
      <c r="L1979" s="106">
        <v>144.19999999999999</v>
      </c>
    </row>
    <row r="1980" spans="8:12" ht="12.75" customHeight="1">
      <c r="H1980" s="108">
        <v>42286</v>
      </c>
      <c r="I1980" s="106">
        <v>157.80000000000001</v>
      </c>
      <c r="J1980" s="106">
        <v>253.29999999999998</v>
      </c>
      <c r="K1980" s="106">
        <v>113.99999999999999</v>
      </c>
      <c r="L1980" s="106">
        <v>143.4</v>
      </c>
    </row>
    <row r="1981" spans="8:12" ht="12.75" customHeight="1">
      <c r="H1981" s="108">
        <v>42290</v>
      </c>
      <c r="I1981" s="106">
        <v>158.1</v>
      </c>
      <c r="J1981" s="106">
        <v>253.2</v>
      </c>
      <c r="K1981" s="106">
        <v>114.7</v>
      </c>
      <c r="L1981" s="106">
        <v>144.1</v>
      </c>
    </row>
    <row r="1982" spans="8:12" ht="12.75" customHeight="1">
      <c r="H1982" s="108">
        <v>42291</v>
      </c>
      <c r="I1982" s="106">
        <v>156.9</v>
      </c>
      <c r="J1982" s="106">
        <v>252</v>
      </c>
      <c r="K1982" s="106">
        <v>112.6</v>
      </c>
      <c r="L1982" s="106">
        <v>142.5</v>
      </c>
    </row>
    <row r="1983" spans="8:12" ht="12.75" customHeight="1">
      <c r="H1983" s="108">
        <v>42292</v>
      </c>
      <c r="I1983" s="106">
        <v>156.5</v>
      </c>
      <c r="J1983" s="106">
        <v>251.10000000000002</v>
      </c>
      <c r="K1983" s="106">
        <v>112.1</v>
      </c>
      <c r="L1983" s="106">
        <v>141.79999999999998</v>
      </c>
    </row>
    <row r="1984" spans="8:12" ht="12.75" customHeight="1">
      <c r="H1984" s="108">
        <v>42293</v>
      </c>
      <c r="I1984" s="106">
        <v>154.69999999999999</v>
      </c>
      <c r="J1984" s="106">
        <v>249.29999999999998</v>
      </c>
      <c r="K1984" s="106">
        <v>109.00000000000001</v>
      </c>
      <c r="L1984" s="106">
        <v>139.6</v>
      </c>
    </row>
    <row r="1985" spans="8:12" ht="12.75" customHeight="1">
      <c r="H1985" s="108">
        <v>42296</v>
      </c>
      <c r="I1985" s="106">
        <v>154.80000000000001</v>
      </c>
      <c r="J1985" s="106">
        <v>248.5</v>
      </c>
      <c r="K1985" s="106">
        <v>109.7</v>
      </c>
      <c r="L1985" s="106">
        <v>139.6</v>
      </c>
    </row>
    <row r="1986" spans="8:12" ht="12.75" customHeight="1">
      <c r="H1986" s="108">
        <v>42297</v>
      </c>
      <c r="I1986" s="106">
        <v>149.5</v>
      </c>
      <c r="J1986" s="106">
        <v>251.2</v>
      </c>
      <c r="K1986" s="106">
        <v>109.1</v>
      </c>
      <c r="L1986" s="106">
        <v>138.69999999999999</v>
      </c>
    </row>
    <row r="1987" spans="8:12" ht="12.75" customHeight="1">
      <c r="H1987" s="108">
        <v>42298</v>
      </c>
      <c r="I1987" s="106">
        <v>149.5</v>
      </c>
      <c r="J1987" s="106">
        <v>252.2</v>
      </c>
      <c r="K1987" s="106">
        <v>109.60000000000001</v>
      </c>
      <c r="L1987" s="106">
        <v>139.69999999999999</v>
      </c>
    </row>
    <row r="1988" spans="8:12" ht="12.75" customHeight="1">
      <c r="H1988" s="108">
        <v>42299</v>
      </c>
      <c r="I1988" s="106">
        <v>149.6</v>
      </c>
      <c r="J1988" s="106">
        <v>252.1</v>
      </c>
      <c r="K1988" s="106">
        <v>109.7</v>
      </c>
      <c r="L1988" s="106">
        <v>139.5</v>
      </c>
    </row>
    <row r="1989" spans="8:12" ht="12.75" customHeight="1">
      <c r="H1989" s="108">
        <v>42300</v>
      </c>
      <c r="I1989" s="106">
        <v>149.70000000000002</v>
      </c>
      <c r="J1989" s="106">
        <v>251.6</v>
      </c>
      <c r="K1989" s="106">
        <v>109.89999999999999</v>
      </c>
      <c r="L1989" s="106">
        <v>139.39999999999998</v>
      </c>
    </row>
    <row r="1990" spans="8:12" ht="12.75" customHeight="1">
      <c r="H1990" s="108">
        <v>42303</v>
      </c>
      <c r="I1990" s="106">
        <v>148.30000000000001</v>
      </c>
      <c r="J1990" s="106">
        <v>250.8</v>
      </c>
      <c r="K1990" s="106">
        <v>108.4</v>
      </c>
      <c r="L1990" s="106">
        <v>138.19999999999999</v>
      </c>
    </row>
    <row r="1991" spans="8:12" ht="12.75" customHeight="1">
      <c r="H1991" s="108">
        <v>42304</v>
      </c>
      <c r="I1991" s="106">
        <v>147.4</v>
      </c>
      <c r="J1991" s="106">
        <v>249.40000000000003</v>
      </c>
      <c r="K1991" s="106">
        <v>107.60000000000001</v>
      </c>
      <c r="L1991" s="106">
        <v>137.6</v>
      </c>
    </row>
    <row r="1992" spans="8:12" ht="12.75" customHeight="1">
      <c r="H1992" s="108">
        <v>42305</v>
      </c>
      <c r="I1992" s="106">
        <v>147.70000000000002</v>
      </c>
      <c r="J1992" s="106">
        <v>250.2</v>
      </c>
      <c r="K1992" s="106">
        <v>109.5</v>
      </c>
      <c r="L1992" s="106">
        <v>138.19999999999999</v>
      </c>
    </row>
    <row r="1993" spans="8:12" ht="12.75" customHeight="1">
      <c r="H1993" s="108">
        <v>42306</v>
      </c>
      <c r="I1993" s="106">
        <v>147.70000000000002</v>
      </c>
      <c r="J1993" s="106">
        <v>250.8</v>
      </c>
      <c r="K1993" s="106">
        <v>108.89999999999999</v>
      </c>
      <c r="L1993" s="106">
        <v>137.20000000000002</v>
      </c>
    </row>
    <row r="1994" spans="8:12" ht="12.75" customHeight="1">
      <c r="H1994" s="108">
        <v>42307</v>
      </c>
      <c r="I1994" s="106">
        <v>147.5</v>
      </c>
      <c r="J1994" s="106">
        <v>259.3</v>
      </c>
      <c r="K1994" s="106">
        <v>110.4</v>
      </c>
      <c r="L1994" s="106">
        <v>138.1</v>
      </c>
    </row>
    <row r="1995" spans="8:12" ht="12.75" customHeight="1">
      <c r="H1995" s="108">
        <v>42308</v>
      </c>
      <c r="I1995" s="106">
        <v>147.6</v>
      </c>
      <c r="J1995" s="106">
        <v>261.5</v>
      </c>
      <c r="K1995" s="106">
        <v>110.3</v>
      </c>
      <c r="L1995" s="106">
        <v>138.1</v>
      </c>
    </row>
    <row r="1996" spans="8:12" ht="12.75" customHeight="1">
      <c r="H1996" s="108">
        <v>42310</v>
      </c>
      <c r="I1996" s="106">
        <v>147.10000000000002</v>
      </c>
      <c r="J1996" s="106">
        <v>258.40000000000003</v>
      </c>
      <c r="K1996" s="106">
        <v>110.3</v>
      </c>
      <c r="L1996" s="106">
        <v>136.9</v>
      </c>
    </row>
    <row r="1997" spans="8:12" ht="12.75" customHeight="1">
      <c r="H1997" s="108">
        <v>42311</v>
      </c>
      <c r="I1997" s="106">
        <v>147.70000000000002</v>
      </c>
      <c r="J1997" s="106">
        <v>269.89999999999998</v>
      </c>
      <c r="K1997" s="106">
        <v>110.9</v>
      </c>
      <c r="L1997" s="106">
        <v>136.9</v>
      </c>
    </row>
    <row r="1998" spans="8:12" ht="12.75" customHeight="1">
      <c r="H1998" s="108">
        <v>42312</v>
      </c>
      <c r="I1998" s="106">
        <v>147.4</v>
      </c>
      <c r="J1998" s="106">
        <v>271.89999999999998</v>
      </c>
      <c r="K1998" s="106">
        <v>110.5</v>
      </c>
      <c r="L1998" s="106">
        <v>137.79999999999998</v>
      </c>
    </row>
    <row r="1999" spans="8:12" ht="12.75" customHeight="1">
      <c r="H1999" s="108">
        <v>42313</v>
      </c>
      <c r="I1999" s="106">
        <v>148.19999999999999</v>
      </c>
      <c r="J1999" s="106">
        <v>273.7</v>
      </c>
      <c r="K1999" s="106">
        <v>112.4</v>
      </c>
      <c r="L1999" s="106">
        <v>139.9</v>
      </c>
    </row>
    <row r="2000" spans="8:12" ht="12.75" customHeight="1">
      <c r="H2000" s="108">
        <v>42314</v>
      </c>
      <c r="I2000" s="106">
        <v>149.70000000000002</v>
      </c>
      <c r="J2000" s="106">
        <v>273</v>
      </c>
      <c r="K2000" s="106">
        <v>116.5</v>
      </c>
      <c r="L2000" s="106">
        <v>141.79999999999998</v>
      </c>
    </row>
    <row r="2001" spans="8:12" ht="12.75" customHeight="1">
      <c r="H2001" s="108">
        <v>42317</v>
      </c>
      <c r="I2001" s="106">
        <v>148.30000000000001</v>
      </c>
      <c r="J2001" s="106">
        <v>269.60000000000002</v>
      </c>
      <c r="K2001" s="106">
        <v>114.7</v>
      </c>
      <c r="L2001" s="106">
        <v>139.5</v>
      </c>
    </row>
    <row r="2002" spans="8:12" ht="12.75" customHeight="1">
      <c r="H2002" s="108">
        <v>42318</v>
      </c>
      <c r="I2002" s="106">
        <v>148.70000000000002</v>
      </c>
      <c r="J2002" s="106">
        <v>272.7</v>
      </c>
      <c r="K2002" s="106">
        <v>115.7</v>
      </c>
      <c r="L2002" s="106">
        <v>140.39999999999998</v>
      </c>
    </row>
    <row r="2003" spans="8:12" ht="12.75" customHeight="1">
      <c r="H2003" s="108">
        <v>42319</v>
      </c>
      <c r="I2003" s="106">
        <v>149.10000000000002</v>
      </c>
      <c r="J2003" s="106">
        <v>272.7</v>
      </c>
      <c r="K2003" s="106">
        <v>115.3</v>
      </c>
      <c r="L2003" s="106">
        <v>139.39999999999998</v>
      </c>
    </row>
    <row r="2004" spans="8:12" ht="12.75" customHeight="1">
      <c r="H2004" s="108">
        <v>42320</v>
      </c>
      <c r="I2004" s="106">
        <v>148.5</v>
      </c>
      <c r="J2004" s="106">
        <v>267.8</v>
      </c>
      <c r="K2004" s="106">
        <v>112.79999999999998</v>
      </c>
      <c r="L2004" s="106">
        <v>138.5</v>
      </c>
    </row>
    <row r="2005" spans="8:12" ht="12.75" customHeight="1">
      <c r="H2005" s="108">
        <v>42321</v>
      </c>
      <c r="I2005" s="106">
        <v>150.80000000000001</v>
      </c>
      <c r="J2005" s="106">
        <v>269.5</v>
      </c>
      <c r="K2005" s="106">
        <v>117.30000000000001</v>
      </c>
      <c r="L2005" s="106">
        <v>141.79999999999998</v>
      </c>
    </row>
    <row r="2006" spans="8:12" ht="12.75" customHeight="1">
      <c r="H2006" s="108">
        <v>42324</v>
      </c>
      <c r="I2006" s="106">
        <v>150.69999999999999</v>
      </c>
      <c r="J2006" s="106">
        <v>269.60000000000002</v>
      </c>
      <c r="K2006" s="106">
        <v>118.5</v>
      </c>
      <c r="L2006" s="106">
        <v>142.30000000000001</v>
      </c>
    </row>
    <row r="2007" spans="8:12" ht="12.75" customHeight="1">
      <c r="H2007" s="108">
        <v>42325</v>
      </c>
      <c r="I2007" s="106">
        <v>152</v>
      </c>
      <c r="J2007" s="106">
        <v>271</v>
      </c>
      <c r="K2007" s="106">
        <v>121.30000000000001</v>
      </c>
      <c r="L2007" s="106">
        <v>146.4</v>
      </c>
    </row>
    <row r="2008" spans="8:12" ht="12.75" customHeight="1">
      <c r="H2008" s="108">
        <v>42326</v>
      </c>
      <c r="I2008" s="106">
        <v>153.6</v>
      </c>
      <c r="J2008" s="106">
        <v>270.8</v>
      </c>
      <c r="K2008" s="106">
        <v>123.9</v>
      </c>
      <c r="L2008" s="106">
        <v>148.6</v>
      </c>
    </row>
    <row r="2009" spans="8:12" ht="12.75" customHeight="1">
      <c r="H2009" s="108">
        <v>42327</v>
      </c>
      <c r="I2009" s="106">
        <v>154.6</v>
      </c>
      <c r="J2009" s="106">
        <v>271.09999999999997</v>
      </c>
      <c r="K2009" s="106">
        <v>125.8</v>
      </c>
      <c r="L2009" s="106">
        <v>149.80000000000001</v>
      </c>
    </row>
    <row r="2010" spans="8:12" ht="12.75" customHeight="1">
      <c r="H2010" s="108">
        <v>42328</v>
      </c>
      <c r="I2010" s="106">
        <v>154.29999999999998</v>
      </c>
      <c r="J2010" s="106">
        <v>268</v>
      </c>
      <c r="K2010" s="106">
        <v>125.4</v>
      </c>
      <c r="L2010" s="106">
        <v>149</v>
      </c>
    </row>
    <row r="2011" spans="8:12" ht="12.75" customHeight="1">
      <c r="H2011" s="108">
        <v>42331</v>
      </c>
      <c r="I2011" s="106">
        <v>155.6</v>
      </c>
      <c r="J2011" s="106">
        <v>269.3</v>
      </c>
      <c r="K2011" s="106">
        <v>127.1</v>
      </c>
      <c r="L2011" s="106">
        <v>149.70000000000002</v>
      </c>
    </row>
    <row r="2012" spans="8:12" ht="12.75" customHeight="1">
      <c r="H2012" s="108">
        <v>42332</v>
      </c>
      <c r="I2012" s="106">
        <v>154.9</v>
      </c>
      <c r="J2012" s="106">
        <v>270.10000000000002</v>
      </c>
      <c r="K2012" s="106">
        <v>126.8</v>
      </c>
      <c r="L2012" s="106">
        <v>151</v>
      </c>
    </row>
    <row r="2013" spans="8:12" ht="12.75" customHeight="1">
      <c r="H2013" s="108">
        <v>42333</v>
      </c>
      <c r="I2013" s="106">
        <v>155.9</v>
      </c>
      <c r="J2013" s="106">
        <v>272.8</v>
      </c>
      <c r="K2013" s="106">
        <v>127.8</v>
      </c>
      <c r="L2013" s="106">
        <v>151.69999999999999</v>
      </c>
    </row>
    <row r="2014" spans="8:12" ht="12.75" customHeight="1">
      <c r="H2014" s="108">
        <v>42334</v>
      </c>
      <c r="I2014" s="106">
        <v>154.6</v>
      </c>
      <c r="J2014" s="106">
        <v>259.10000000000002</v>
      </c>
      <c r="K2014" s="106">
        <v>127.4</v>
      </c>
      <c r="L2014" s="106">
        <v>151.69999999999999</v>
      </c>
    </row>
    <row r="2015" spans="8:12" ht="12.75" customHeight="1">
      <c r="H2015" s="108">
        <v>42335</v>
      </c>
      <c r="I2015" s="106">
        <v>155.20000000000002</v>
      </c>
      <c r="J2015" s="106">
        <v>258.8</v>
      </c>
      <c r="K2015" s="106">
        <v>128.1</v>
      </c>
      <c r="L2015" s="106">
        <v>150.19999999999999</v>
      </c>
    </row>
    <row r="2016" spans="8:12" ht="12.75" customHeight="1">
      <c r="H2016" s="108">
        <v>42338</v>
      </c>
      <c r="I2016" s="106">
        <v>155.20000000000002</v>
      </c>
      <c r="J2016" s="106">
        <v>259.60000000000002</v>
      </c>
      <c r="K2016" s="106">
        <v>128.6</v>
      </c>
      <c r="L2016" s="106">
        <v>149.9</v>
      </c>
    </row>
    <row r="2017" spans="8:12" ht="12.75" customHeight="1">
      <c r="H2017" s="108">
        <v>42339</v>
      </c>
      <c r="I2017" s="106">
        <v>152.6</v>
      </c>
      <c r="J2017" s="106">
        <v>260.3</v>
      </c>
      <c r="K2017" s="106">
        <v>122.50000000000001</v>
      </c>
      <c r="L2017" s="106">
        <v>146.9</v>
      </c>
    </row>
    <row r="2018" spans="8:12" ht="12.75" customHeight="1">
      <c r="H2018" s="108">
        <v>42340</v>
      </c>
      <c r="I2018" s="106">
        <v>153.6</v>
      </c>
      <c r="J2018" s="106">
        <v>260.8</v>
      </c>
      <c r="K2018" s="106">
        <v>123.30000000000001</v>
      </c>
      <c r="L2018" s="106">
        <v>148</v>
      </c>
    </row>
    <row r="2019" spans="8:12" ht="12.75" customHeight="1">
      <c r="H2019" s="108">
        <v>42341</v>
      </c>
      <c r="I2019" s="106">
        <v>153.9</v>
      </c>
      <c r="J2019" s="106">
        <v>260.89999999999998</v>
      </c>
      <c r="K2019" s="106">
        <v>124.10000000000001</v>
      </c>
      <c r="L2019" s="106">
        <v>148.80000000000001</v>
      </c>
    </row>
    <row r="2020" spans="8:12" ht="12.75" customHeight="1">
      <c r="H2020" s="108">
        <v>42342</v>
      </c>
      <c r="I2020" s="106">
        <v>153.4</v>
      </c>
      <c r="J2020" s="106">
        <v>260.5</v>
      </c>
      <c r="K2020" s="106">
        <v>122.50000000000001</v>
      </c>
      <c r="L2020" s="106">
        <v>148.19999999999999</v>
      </c>
    </row>
    <row r="2021" spans="8:12" ht="12.75" customHeight="1">
      <c r="H2021" s="108">
        <v>42345</v>
      </c>
      <c r="I2021" s="106">
        <v>153.9</v>
      </c>
      <c r="J2021" s="106">
        <v>260.89999999999998</v>
      </c>
      <c r="K2021" s="106">
        <v>122.9</v>
      </c>
      <c r="L2021" s="106">
        <v>148.6</v>
      </c>
    </row>
    <row r="2022" spans="8:12" ht="12.75" customHeight="1">
      <c r="H2022" s="108">
        <v>42347</v>
      </c>
      <c r="I2022" s="106">
        <v>153.1</v>
      </c>
      <c r="J2022" s="106">
        <v>261.5</v>
      </c>
      <c r="K2022" s="106">
        <v>121.9</v>
      </c>
      <c r="L2022" s="106">
        <v>148.10000000000002</v>
      </c>
    </row>
    <row r="2023" spans="8:12" ht="12.75" customHeight="1">
      <c r="H2023" s="108">
        <v>42348</v>
      </c>
      <c r="I2023" s="106">
        <v>152.69999999999999</v>
      </c>
      <c r="J2023" s="106">
        <v>262.10000000000002</v>
      </c>
      <c r="K2023" s="106">
        <v>120.8</v>
      </c>
      <c r="L2023" s="106">
        <v>149.19999999999999</v>
      </c>
    </row>
    <row r="2024" spans="8:12" ht="12.75" customHeight="1">
      <c r="H2024" s="108">
        <v>42349</v>
      </c>
      <c r="I2024" s="106">
        <v>153.4</v>
      </c>
      <c r="J2024" s="106">
        <v>264.2</v>
      </c>
      <c r="K2024" s="106">
        <v>123.70000000000002</v>
      </c>
      <c r="L2024" s="106">
        <v>150.4</v>
      </c>
    </row>
    <row r="2025" spans="8:12" ht="12.75" customHeight="1">
      <c r="H2025" s="108">
        <v>42352</v>
      </c>
      <c r="I2025" s="106">
        <v>153.29999999999998</v>
      </c>
      <c r="J2025" s="106">
        <v>268</v>
      </c>
      <c r="K2025" s="106">
        <v>123.50000000000001</v>
      </c>
      <c r="L2025" s="106">
        <v>150.29999999999998</v>
      </c>
    </row>
    <row r="2026" spans="8:12" ht="12.75" customHeight="1">
      <c r="H2026" s="108">
        <v>42353</v>
      </c>
      <c r="I2026" s="106">
        <v>153.69999999999999</v>
      </c>
      <c r="J2026" s="106">
        <v>269.89999999999998</v>
      </c>
      <c r="K2026" s="106">
        <v>123.70000000000002</v>
      </c>
      <c r="L2026" s="106">
        <v>152</v>
      </c>
    </row>
    <row r="2027" spans="8:12" ht="12.75" customHeight="1">
      <c r="H2027" s="108">
        <v>42354</v>
      </c>
      <c r="I2027" s="106">
        <v>152.80000000000001</v>
      </c>
      <c r="J2027" s="106">
        <v>270.3</v>
      </c>
      <c r="K2027" s="106">
        <v>123.10000000000001</v>
      </c>
      <c r="L2027" s="106">
        <v>151.89999999999998</v>
      </c>
    </row>
    <row r="2028" spans="8:12" ht="12.75" customHeight="1">
      <c r="H2028" s="108">
        <v>42355</v>
      </c>
      <c r="I2028" s="106">
        <v>153.4</v>
      </c>
      <c r="J2028" s="106">
        <v>272.10000000000002</v>
      </c>
      <c r="K2028" s="106">
        <v>123.70000000000002</v>
      </c>
      <c r="L2028" s="106">
        <v>152.29999999999998</v>
      </c>
    </row>
    <row r="2029" spans="8:12" ht="12.75" customHeight="1">
      <c r="H2029" s="108">
        <v>42356</v>
      </c>
      <c r="I2029" s="106">
        <v>153.5</v>
      </c>
      <c r="J2029" s="106">
        <v>273.3</v>
      </c>
      <c r="K2029" s="106">
        <v>123.50000000000001</v>
      </c>
      <c r="L2029" s="106">
        <v>152.89999999999998</v>
      </c>
    </row>
    <row r="2030" spans="8:12" ht="12.75" customHeight="1">
      <c r="H2030" s="108">
        <v>42359</v>
      </c>
      <c r="I2030" s="106">
        <v>154.1</v>
      </c>
      <c r="J2030" s="106">
        <v>273.89999999999998</v>
      </c>
      <c r="K2030" s="106">
        <v>124.4</v>
      </c>
      <c r="L2030" s="106">
        <v>153.9</v>
      </c>
    </row>
    <row r="2031" spans="8:12" ht="12.75" customHeight="1">
      <c r="H2031" s="108">
        <v>42360</v>
      </c>
      <c r="I2031" s="106">
        <v>154.9</v>
      </c>
      <c r="J2031" s="106">
        <v>274.90000000000003</v>
      </c>
      <c r="K2031" s="106">
        <v>125.6</v>
      </c>
      <c r="L2031" s="106">
        <v>154.69999999999999</v>
      </c>
    </row>
    <row r="2032" spans="8:12" ht="12.75" customHeight="1">
      <c r="H2032" s="108">
        <v>42361</v>
      </c>
      <c r="I2032" s="106">
        <v>155.5</v>
      </c>
      <c r="J2032" s="106">
        <v>277.5</v>
      </c>
      <c r="K2032" s="106">
        <v>127.4</v>
      </c>
      <c r="L2032" s="106">
        <v>154.1</v>
      </c>
    </row>
    <row r="2033" spans="8:12" ht="12.75" customHeight="1">
      <c r="H2033" s="108">
        <v>42362</v>
      </c>
      <c r="I2033" s="106">
        <v>156</v>
      </c>
      <c r="J2033" s="106">
        <v>278.90000000000003</v>
      </c>
      <c r="K2033" s="106">
        <v>128.19999999999999</v>
      </c>
      <c r="L2033" s="106">
        <v>154.4</v>
      </c>
    </row>
    <row r="2034" spans="8:12" ht="12.75" customHeight="1">
      <c r="H2034" s="108">
        <v>42366</v>
      </c>
      <c r="I2034" s="106">
        <v>156.20000000000002</v>
      </c>
      <c r="J2034" s="106">
        <v>277.3</v>
      </c>
      <c r="K2034" s="106">
        <v>128.69999999999999</v>
      </c>
      <c r="L2034" s="106">
        <v>154.29999999999998</v>
      </c>
    </row>
    <row r="2035" spans="8:12" ht="12.75" customHeight="1">
      <c r="H2035" s="108">
        <v>42367</v>
      </c>
      <c r="I2035" s="106">
        <v>157.69999999999999</v>
      </c>
      <c r="J2035" s="106">
        <v>279.89999999999998</v>
      </c>
      <c r="K2035" s="106">
        <v>129.29999999999998</v>
      </c>
      <c r="L2035" s="106">
        <v>155.20000000000002</v>
      </c>
    </row>
    <row r="2036" spans="8:12" ht="12.75" customHeight="1">
      <c r="H2036" s="108">
        <v>42368</v>
      </c>
      <c r="I2036" s="106">
        <v>157.69999999999999</v>
      </c>
      <c r="J2036" s="106">
        <v>279.89999999999998</v>
      </c>
      <c r="K2036" s="106">
        <v>129.20000000000002</v>
      </c>
      <c r="L2036" s="106">
        <v>156.4</v>
      </c>
    </row>
    <row r="2037" spans="8:12" ht="12.75" customHeight="1">
      <c r="H2037" s="108">
        <v>42369</v>
      </c>
      <c r="I2037" s="106">
        <v>157.80000000000001</v>
      </c>
      <c r="J2037" s="106">
        <v>279.8</v>
      </c>
      <c r="K2037" s="106">
        <v>129.20000000000002</v>
      </c>
      <c r="L2037" s="106">
        <v>156.80000000000001</v>
      </c>
    </row>
    <row r="2038" spans="8:12" ht="12.75" customHeight="1">
      <c r="H2038" s="108">
        <v>42373</v>
      </c>
      <c r="I2038" s="106">
        <v>158.20000000000002</v>
      </c>
      <c r="J2038" s="106">
        <v>280.3</v>
      </c>
      <c r="K2038" s="106">
        <v>129.29999999999998</v>
      </c>
      <c r="L2038" s="106">
        <v>157</v>
      </c>
    </row>
    <row r="2039" spans="8:12" ht="12.75" customHeight="1">
      <c r="H2039" s="108">
        <v>42374</v>
      </c>
      <c r="I2039" s="106">
        <v>158.5</v>
      </c>
      <c r="J2039" s="106">
        <v>279.8</v>
      </c>
      <c r="K2039" s="106">
        <v>129.1</v>
      </c>
      <c r="L2039" s="106">
        <v>158</v>
      </c>
    </row>
    <row r="2040" spans="8:12" ht="12.75" customHeight="1">
      <c r="H2040" s="108">
        <v>42375</v>
      </c>
      <c r="I2040" s="106">
        <v>160</v>
      </c>
      <c r="J2040" s="106">
        <v>280.2</v>
      </c>
      <c r="K2040" s="106">
        <v>130.4</v>
      </c>
      <c r="L2040" s="106">
        <v>159.30000000000001</v>
      </c>
    </row>
    <row r="2041" spans="8:12" ht="12.75" customHeight="1">
      <c r="H2041" s="108">
        <v>42376</v>
      </c>
      <c r="I2041" s="106">
        <v>161.4</v>
      </c>
      <c r="J2041" s="106">
        <v>281</v>
      </c>
      <c r="K2041" s="106">
        <v>133.1</v>
      </c>
      <c r="L2041" s="106">
        <v>160.69999999999999</v>
      </c>
    </row>
    <row r="2042" spans="8:12" ht="12.75" customHeight="1">
      <c r="H2042" s="108">
        <v>42377</v>
      </c>
      <c r="I2042" s="106">
        <v>162.4</v>
      </c>
      <c r="J2042" s="106">
        <v>281.8</v>
      </c>
      <c r="K2042" s="106">
        <v>132.20000000000002</v>
      </c>
      <c r="L2042" s="106">
        <v>160.5</v>
      </c>
    </row>
    <row r="2043" spans="8:12" ht="12.75" customHeight="1">
      <c r="H2043" s="108">
        <v>42380</v>
      </c>
      <c r="I2043" s="106">
        <v>162.79999999999998</v>
      </c>
      <c r="J2043" s="106">
        <v>282.10000000000002</v>
      </c>
      <c r="K2043" s="106">
        <v>131.69999999999999</v>
      </c>
      <c r="L2043" s="106">
        <v>161</v>
      </c>
    </row>
    <row r="2044" spans="8:12" ht="12.75" customHeight="1">
      <c r="H2044" s="108">
        <v>42381</v>
      </c>
      <c r="I2044" s="106">
        <v>163.39999999999998</v>
      </c>
      <c r="J2044" s="106">
        <v>282.7</v>
      </c>
      <c r="K2044" s="106">
        <v>132.29999999999998</v>
      </c>
      <c r="L2044" s="106">
        <v>161.80000000000001</v>
      </c>
    </row>
    <row r="2045" spans="8:12" ht="12.75" customHeight="1">
      <c r="H2045" s="108">
        <v>42382</v>
      </c>
      <c r="I2045" s="106">
        <v>161.80000000000001</v>
      </c>
      <c r="J2045" s="106">
        <v>281.89999999999998</v>
      </c>
      <c r="K2045" s="106">
        <v>129.5</v>
      </c>
      <c r="L2045" s="106">
        <v>160.30000000000001</v>
      </c>
    </row>
    <row r="2046" spans="8:12" ht="12.75" customHeight="1">
      <c r="H2046" s="108">
        <v>42383</v>
      </c>
      <c r="I2046" s="106">
        <v>162.4</v>
      </c>
      <c r="J2046" s="106">
        <v>282.5</v>
      </c>
      <c r="K2046" s="106">
        <v>129.9</v>
      </c>
      <c r="L2046" s="106">
        <v>160.60000000000002</v>
      </c>
    </row>
    <row r="2047" spans="8:12" ht="12.75" customHeight="1">
      <c r="H2047" s="108">
        <v>42384</v>
      </c>
      <c r="I2047" s="106">
        <v>162.79999999999998</v>
      </c>
      <c r="J2047" s="106">
        <v>283.2</v>
      </c>
      <c r="K2047" s="106">
        <v>129.5</v>
      </c>
      <c r="L2047" s="106">
        <v>159.80000000000001</v>
      </c>
    </row>
    <row r="2048" spans="8:12" ht="12.75" customHeight="1">
      <c r="H2048" s="108">
        <v>42387</v>
      </c>
      <c r="I2048" s="106">
        <v>162.69999999999999</v>
      </c>
      <c r="J2048" s="106">
        <v>283.59999999999997</v>
      </c>
      <c r="K2048" s="106">
        <v>129.29999999999998</v>
      </c>
      <c r="L2048" s="106">
        <v>159.60000000000002</v>
      </c>
    </row>
    <row r="2049" spans="8:12" ht="12.75" customHeight="1">
      <c r="H2049" s="108">
        <v>42388</v>
      </c>
      <c r="I2049" s="106">
        <v>162.30000000000001</v>
      </c>
      <c r="J2049" s="106">
        <v>282.39999999999998</v>
      </c>
      <c r="K2049" s="106">
        <v>127.8</v>
      </c>
      <c r="L2049" s="106">
        <v>159.30000000000001</v>
      </c>
    </row>
    <row r="2050" spans="8:12" ht="12.75" customHeight="1">
      <c r="H2050" s="108">
        <v>42389</v>
      </c>
      <c r="I2050" s="106">
        <v>161.5</v>
      </c>
      <c r="J2050" s="106">
        <v>282</v>
      </c>
      <c r="K2050" s="106">
        <v>125.4</v>
      </c>
      <c r="L2050" s="106">
        <v>158.9</v>
      </c>
    </row>
    <row r="2051" spans="8:12" ht="12.75" customHeight="1">
      <c r="H2051" s="108">
        <v>42390</v>
      </c>
      <c r="I2051" s="106">
        <v>161.80000000000001</v>
      </c>
      <c r="J2051" s="106">
        <v>280.39999999999998</v>
      </c>
      <c r="K2051" s="106">
        <v>125.2</v>
      </c>
      <c r="L2051" s="106">
        <v>159.5</v>
      </c>
    </row>
    <row r="2052" spans="8:12" ht="12.75" customHeight="1">
      <c r="H2052" s="108">
        <v>42391</v>
      </c>
      <c r="I2052" s="106">
        <v>160.80000000000001</v>
      </c>
      <c r="J2052" s="106">
        <v>279.5</v>
      </c>
      <c r="K2052" s="106">
        <v>121.7</v>
      </c>
      <c r="L2052" s="106">
        <v>157.9</v>
      </c>
    </row>
    <row r="2053" spans="8:12" ht="12.75" customHeight="1">
      <c r="H2053" s="108">
        <v>42394</v>
      </c>
      <c r="I2053" s="106">
        <v>160.4</v>
      </c>
      <c r="J2053" s="106">
        <v>278.39999999999998</v>
      </c>
      <c r="K2053" s="106">
        <v>121</v>
      </c>
      <c r="L2053" s="106">
        <v>158</v>
      </c>
    </row>
    <row r="2054" spans="8:12" ht="12.75" customHeight="1">
      <c r="H2054" s="108">
        <v>42395</v>
      </c>
      <c r="I2054" s="106">
        <v>162.4</v>
      </c>
      <c r="J2054" s="106">
        <v>277</v>
      </c>
      <c r="K2054" s="106">
        <v>120</v>
      </c>
      <c r="L2054" s="106">
        <v>156.5</v>
      </c>
    </row>
    <row r="2055" spans="8:12" ht="12.75" customHeight="1">
      <c r="H2055" s="108">
        <v>42396</v>
      </c>
      <c r="I2055" s="106">
        <v>160.69999999999999</v>
      </c>
      <c r="J2055" s="106">
        <v>278.39999999999998</v>
      </c>
      <c r="K2055" s="106">
        <v>116.5</v>
      </c>
      <c r="L2055" s="106">
        <v>152.4</v>
      </c>
    </row>
    <row r="2056" spans="8:12" ht="12.75" customHeight="1">
      <c r="H2056" s="108">
        <v>42397</v>
      </c>
      <c r="I2056" s="106">
        <v>161.5</v>
      </c>
      <c r="J2056" s="106">
        <v>278.90000000000003</v>
      </c>
      <c r="K2056" s="106">
        <v>117</v>
      </c>
      <c r="L2056" s="106">
        <v>153.69999999999999</v>
      </c>
    </row>
    <row r="2057" spans="8:12" ht="12.75" customHeight="1">
      <c r="H2057" s="108">
        <v>42398</v>
      </c>
      <c r="I2057" s="106">
        <v>161.80000000000001</v>
      </c>
      <c r="J2057" s="106">
        <v>279.5</v>
      </c>
      <c r="K2057" s="106">
        <v>116.7</v>
      </c>
      <c r="L2057" s="106">
        <v>153.9</v>
      </c>
    </row>
    <row r="2058" spans="8:12" ht="12.75" customHeight="1">
      <c r="H2058" s="108">
        <v>42400</v>
      </c>
      <c r="I2058" s="106">
        <v>161.69999999999999</v>
      </c>
      <c r="J2058" s="106">
        <v>279.5</v>
      </c>
      <c r="K2058" s="106">
        <v>116.8</v>
      </c>
      <c r="L2058" s="106">
        <v>153.80000000000001</v>
      </c>
    </row>
    <row r="2059" spans="8:12" ht="12.75" customHeight="1">
      <c r="H2059" s="108">
        <v>42401</v>
      </c>
      <c r="I2059" s="106">
        <v>161.80000000000001</v>
      </c>
      <c r="J2059" s="106">
        <v>280.3</v>
      </c>
      <c r="K2059" s="106">
        <v>117.19999999999999</v>
      </c>
      <c r="L2059" s="106">
        <v>154.9</v>
      </c>
    </row>
    <row r="2060" spans="8:12" ht="12.75" customHeight="1">
      <c r="H2060" s="108">
        <v>42402</v>
      </c>
      <c r="I2060" s="106">
        <v>162.30000000000001</v>
      </c>
      <c r="J2060" s="106">
        <v>280.10000000000002</v>
      </c>
      <c r="K2060" s="106">
        <v>116.8</v>
      </c>
      <c r="L2060" s="106">
        <v>155.4</v>
      </c>
    </row>
    <row r="2061" spans="8:12" ht="12.75" customHeight="1">
      <c r="H2061" s="108">
        <v>42403</v>
      </c>
      <c r="I2061" s="106">
        <v>162.69999999999999</v>
      </c>
      <c r="J2061" s="106">
        <v>280.60000000000002</v>
      </c>
      <c r="K2061" s="106">
        <v>117</v>
      </c>
      <c r="L2061" s="106">
        <v>154.69999999999999</v>
      </c>
    </row>
    <row r="2062" spans="8:12" ht="12.75" customHeight="1">
      <c r="H2062" s="108">
        <v>42404</v>
      </c>
      <c r="I2062" s="106">
        <v>162.69999999999999</v>
      </c>
      <c r="J2062" s="106">
        <v>283.40000000000003</v>
      </c>
      <c r="K2062" s="106">
        <v>117.39999999999999</v>
      </c>
      <c r="L2062" s="106">
        <v>155</v>
      </c>
    </row>
    <row r="2063" spans="8:12" ht="12.75" customHeight="1">
      <c r="H2063" s="108">
        <v>42405</v>
      </c>
      <c r="I2063" s="106">
        <v>161.80000000000001</v>
      </c>
      <c r="J2063" s="106">
        <v>283</v>
      </c>
      <c r="K2063" s="106">
        <v>116.5</v>
      </c>
      <c r="L2063" s="106">
        <v>154.29999999999998</v>
      </c>
    </row>
    <row r="2064" spans="8:12" ht="12.75" customHeight="1">
      <c r="H2064" s="108">
        <v>42408</v>
      </c>
      <c r="I2064" s="106">
        <v>165.6</v>
      </c>
      <c r="J2064" s="106">
        <v>287</v>
      </c>
      <c r="K2064" s="106">
        <v>121.7</v>
      </c>
      <c r="L2064" s="106">
        <v>156.6</v>
      </c>
    </row>
    <row r="2065" spans="8:12" ht="12.75" customHeight="1">
      <c r="H2065" s="108">
        <v>42409</v>
      </c>
      <c r="I2065" s="106">
        <v>166.4</v>
      </c>
      <c r="J2065" s="106">
        <v>287.8</v>
      </c>
      <c r="K2065" s="106">
        <v>121.7</v>
      </c>
      <c r="L2065" s="106">
        <v>156.20000000000002</v>
      </c>
    </row>
    <row r="2066" spans="8:12" ht="12.75" customHeight="1">
      <c r="H2066" s="108">
        <v>42410</v>
      </c>
      <c r="I2066" s="106">
        <v>166.79999999999998</v>
      </c>
      <c r="J2066" s="106">
        <v>288.8</v>
      </c>
      <c r="K2066" s="106">
        <v>120.8</v>
      </c>
      <c r="L2066" s="106">
        <v>156.20000000000002</v>
      </c>
    </row>
    <row r="2067" spans="8:12" ht="12.75" customHeight="1">
      <c r="H2067" s="108">
        <v>42411</v>
      </c>
      <c r="I2067" s="106">
        <v>167.79999999999998</v>
      </c>
      <c r="J2067" s="106">
        <v>289.40000000000003</v>
      </c>
      <c r="K2067" s="106">
        <v>118</v>
      </c>
      <c r="L2067" s="106">
        <v>155.5</v>
      </c>
    </row>
    <row r="2068" spans="8:12" ht="12.75" customHeight="1">
      <c r="H2068" s="108">
        <v>42412</v>
      </c>
      <c r="I2068" s="106">
        <v>168.4</v>
      </c>
      <c r="J2068" s="106">
        <v>290.7</v>
      </c>
      <c r="K2068" s="106">
        <v>119.19999999999999</v>
      </c>
      <c r="L2068" s="106">
        <v>155.9</v>
      </c>
    </row>
    <row r="2069" spans="8:12" ht="12.75" customHeight="1">
      <c r="H2069" s="108">
        <v>42415</v>
      </c>
      <c r="I2069" s="106">
        <v>168.79999999999998</v>
      </c>
      <c r="J2069" s="106">
        <v>291.2</v>
      </c>
      <c r="K2069" s="106">
        <v>119.8</v>
      </c>
      <c r="L2069" s="106">
        <v>155.80000000000001</v>
      </c>
    </row>
    <row r="2070" spans="8:12" ht="12.75" customHeight="1">
      <c r="H2070" s="108">
        <v>42416</v>
      </c>
      <c r="I2070" s="106">
        <v>168.79999999999998</v>
      </c>
      <c r="J2070" s="106">
        <v>292.09999999999997</v>
      </c>
      <c r="K2070" s="106">
        <v>118.9</v>
      </c>
      <c r="L2070" s="106">
        <v>155.4</v>
      </c>
    </row>
    <row r="2071" spans="8:12" ht="12.75" customHeight="1">
      <c r="H2071" s="108">
        <v>42417</v>
      </c>
      <c r="I2071" s="106">
        <v>169</v>
      </c>
      <c r="J2071" s="106">
        <v>291.8</v>
      </c>
      <c r="K2071" s="106">
        <v>118.9</v>
      </c>
      <c r="L2071" s="106">
        <v>154.6</v>
      </c>
    </row>
    <row r="2072" spans="8:12" ht="12.75" customHeight="1">
      <c r="H2072" s="108">
        <v>42418</v>
      </c>
      <c r="I2072" s="106">
        <v>168.70000000000002</v>
      </c>
      <c r="J2072" s="106">
        <v>290.8</v>
      </c>
      <c r="K2072" s="106">
        <v>117.9</v>
      </c>
      <c r="L2072" s="106">
        <v>153.6</v>
      </c>
    </row>
    <row r="2073" spans="8:12" ht="12.75" customHeight="1">
      <c r="H2073" s="108">
        <v>42419</v>
      </c>
      <c r="I2073" s="106">
        <v>168.70000000000002</v>
      </c>
      <c r="J2073" s="106">
        <v>290.39999999999998</v>
      </c>
      <c r="K2073" s="106">
        <v>117.9</v>
      </c>
      <c r="L2073" s="106">
        <v>153.29999999999998</v>
      </c>
    </row>
    <row r="2074" spans="8:12" ht="12.75" customHeight="1">
      <c r="H2074" s="108">
        <v>42422</v>
      </c>
      <c r="I2074" s="106">
        <v>166.2</v>
      </c>
      <c r="J2074" s="106">
        <v>289.10000000000002</v>
      </c>
      <c r="K2074" s="106">
        <v>115.6</v>
      </c>
      <c r="L2074" s="106">
        <v>152.19999999999999</v>
      </c>
    </row>
    <row r="2075" spans="8:12" ht="12.75" customHeight="1">
      <c r="H2075" s="108">
        <v>42423</v>
      </c>
      <c r="I2075" s="106">
        <v>166.9</v>
      </c>
      <c r="J2075" s="106">
        <v>289</v>
      </c>
      <c r="K2075" s="106">
        <v>115.5</v>
      </c>
      <c r="L2075" s="106">
        <v>152.6</v>
      </c>
    </row>
    <row r="2076" spans="8:12" ht="12.75" customHeight="1">
      <c r="H2076" s="108">
        <v>42424</v>
      </c>
      <c r="I2076" s="106">
        <v>167.1</v>
      </c>
      <c r="J2076" s="106">
        <v>289.5</v>
      </c>
      <c r="K2076" s="106">
        <v>117</v>
      </c>
      <c r="L2076" s="106">
        <v>152.89999999999998</v>
      </c>
    </row>
    <row r="2077" spans="8:12" ht="12.75" customHeight="1">
      <c r="H2077" s="108">
        <v>42425</v>
      </c>
      <c r="I2077" s="106">
        <v>167.6</v>
      </c>
      <c r="J2077" s="106">
        <v>289.7</v>
      </c>
      <c r="K2077" s="106">
        <v>117.6</v>
      </c>
      <c r="L2077" s="106">
        <v>153.4</v>
      </c>
    </row>
    <row r="2078" spans="8:12" ht="12.75" customHeight="1">
      <c r="H2078" s="108">
        <v>42426</v>
      </c>
      <c r="I2078" s="106">
        <v>166.79999999999998</v>
      </c>
      <c r="J2078" s="106">
        <v>288.89999999999998</v>
      </c>
      <c r="K2078" s="106">
        <v>117.5</v>
      </c>
      <c r="L2078" s="106">
        <v>153.4</v>
      </c>
    </row>
    <row r="2079" spans="8:12" ht="12.75" customHeight="1">
      <c r="H2079" s="108">
        <v>42429</v>
      </c>
      <c r="I2079" s="106">
        <v>166.9</v>
      </c>
      <c r="J2079" s="106">
        <v>287.89999999999998</v>
      </c>
      <c r="K2079" s="106">
        <v>117.30000000000001</v>
      </c>
      <c r="L2079" s="106">
        <v>153.5</v>
      </c>
    </row>
    <row r="2080" spans="8:12" ht="12.75" customHeight="1">
      <c r="H2080" s="108">
        <v>42430</v>
      </c>
      <c r="I2080" s="106">
        <v>167.2</v>
      </c>
      <c r="J2080" s="106">
        <v>288.2</v>
      </c>
      <c r="K2080" s="106">
        <v>118.10000000000001</v>
      </c>
      <c r="L2080" s="106">
        <v>153.5</v>
      </c>
    </row>
    <row r="2081" spans="8:12" ht="12.75" customHeight="1">
      <c r="H2081" s="108">
        <v>42431</v>
      </c>
      <c r="I2081" s="106">
        <v>166.3</v>
      </c>
      <c r="J2081" s="106">
        <v>287.2</v>
      </c>
      <c r="K2081" s="106">
        <v>117.19999999999999</v>
      </c>
      <c r="L2081" s="106">
        <v>153</v>
      </c>
    </row>
    <row r="2082" spans="8:12" ht="12.75" customHeight="1">
      <c r="H2082" s="108">
        <v>42432</v>
      </c>
      <c r="I2082" s="106">
        <v>165.5</v>
      </c>
      <c r="J2082" s="106">
        <v>286.90000000000003</v>
      </c>
      <c r="K2082" s="106">
        <v>115.99999999999999</v>
      </c>
      <c r="L2082" s="106">
        <v>151.89999999999998</v>
      </c>
    </row>
    <row r="2083" spans="8:12" ht="12.75" customHeight="1">
      <c r="H2083" s="108">
        <v>42433</v>
      </c>
      <c r="I2083" s="106">
        <v>165.3</v>
      </c>
      <c r="J2083" s="106">
        <v>286</v>
      </c>
      <c r="K2083" s="106">
        <v>115.7</v>
      </c>
      <c r="L2083" s="106">
        <v>152.4</v>
      </c>
    </row>
    <row r="2084" spans="8:12" ht="12.75" customHeight="1">
      <c r="H2084" s="108">
        <v>42436</v>
      </c>
      <c r="I2084" s="106">
        <v>164.7</v>
      </c>
      <c r="J2084" s="106">
        <v>284.5</v>
      </c>
      <c r="K2084" s="106">
        <v>116.10000000000001</v>
      </c>
      <c r="L2084" s="106">
        <v>152.5</v>
      </c>
    </row>
    <row r="2085" spans="8:12" ht="12.75" customHeight="1">
      <c r="H2085" s="108">
        <v>42437</v>
      </c>
      <c r="I2085" s="106">
        <v>164</v>
      </c>
      <c r="J2085" s="106">
        <v>283.5</v>
      </c>
      <c r="K2085" s="106">
        <v>114.5</v>
      </c>
      <c r="L2085" s="106">
        <v>153</v>
      </c>
    </row>
    <row r="2086" spans="8:12" ht="12.75" customHeight="1">
      <c r="H2086" s="108">
        <v>42438</v>
      </c>
      <c r="I2086" s="106">
        <v>163.6</v>
      </c>
      <c r="J2086" s="106">
        <v>283.40000000000003</v>
      </c>
      <c r="K2086" s="106">
        <v>114.39999999999999</v>
      </c>
      <c r="L2086" s="106">
        <v>152.69999999999999</v>
      </c>
    </row>
    <row r="2087" spans="8:12" ht="12.75" customHeight="1">
      <c r="H2087" s="108">
        <v>42439</v>
      </c>
      <c r="I2087" s="106">
        <v>163.30000000000001</v>
      </c>
      <c r="J2087" s="106">
        <v>283.40000000000003</v>
      </c>
      <c r="K2087" s="106">
        <v>113.5</v>
      </c>
      <c r="L2087" s="106">
        <v>152.5</v>
      </c>
    </row>
    <row r="2088" spans="8:12" ht="12.75" customHeight="1">
      <c r="H2088" s="108">
        <v>42440</v>
      </c>
      <c r="I2088" s="106">
        <v>164.39999999999998</v>
      </c>
      <c r="J2088" s="106">
        <v>283.8</v>
      </c>
      <c r="K2088" s="106">
        <v>114.99999999999999</v>
      </c>
      <c r="L2088" s="106">
        <v>153.29999999999998</v>
      </c>
    </row>
    <row r="2089" spans="8:12" ht="12.75" customHeight="1">
      <c r="H2089" s="108">
        <v>42443</v>
      </c>
      <c r="I2089" s="106">
        <v>163.6</v>
      </c>
      <c r="J2089" s="106">
        <v>282.8</v>
      </c>
      <c r="K2089" s="106">
        <v>114.19999999999999</v>
      </c>
      <c r="L2089" s="106">
        <v>152.6</v>
      </c>
    </row>
    <row r="2090" spans="8:12" ht="12.75" customHeight="1">
      <c r="H2090" s="108">
        <v>42444</v>
      </c>
      <c r="I2090" s="106">
        <v>164.2</v>
      </c>
      <c r="J2090" s="106">
        <v>282.2</v>
      </c>
      <c r="K2090" s="106">
        <v>114.8</v>
      </c>
      <c r="L2090" s="106">
        <v>153</v>
      </c>
    </row>
    <row r="2091" spans="8:12" ht="12.75" customHeight="1">
      <c r="H2091" s="108">
        <v>42445</v>
      </c>
      <c r="I2091" s="106">
        <v>164.9</v>
      </c>
      <c r="J2091" s="106">
        <v>281.8</v>
      </c>
      <c r="K2091" s="106">
        <v>115.8</v>
      </c>
      <c r="L2091" s="106">
        <v>153.19999999999999</v>
      </c>
    </row>
    <row r="2092" spans="8:12" ht="12.75" customHeight="1">
      <c r="H2092" s="108">
        <v>42446</v>
      </c>
      <c r="I2092" s="106">
        <v>165.39999999999998</v>
      </c>
      <c r="J2092" s="106">
        <v>280.7</v>
      </c>
      <c r="K2092" s="106">
        <v>116.5</v>
      </c>
      <c r="L2092" s="106">
        <v>153.5</v>
      </c>
    </row>
    <row r="2093" spans="8:12" ht="12.75" customHeight="1">
      <c r="H2093" s="108">
        <v>42447</v>
      </c>
      <c r="I2093" s="106">
        <v>165.7</v>
      </c>
      <c r="J2093" s="106">
        <v>280.7</v>
      </c>
      <c r="K2093" s="106">
        <v>116.39999999999999</v>
      </c>
      <c r="L2093" s="106">
        <v>153.9</v>
      </c>
    </row>
    <row r="2094" spans="8:12" ht="12.75" customHeight="1">
      <c r="H2094" s="108">
        <v>42450</v>
      </c>
      <c r="I2094" s="106">
        <v>165.3</v>
      </c>
      <c r="J2094" s="106">
        <v>279.8</v>
      </c>
      <c r="K2094" s="106">
        <v>118.10000000000001</v>
      </c>
      <c r="L2094" s="106">
        <v>153.5</v>
      </c>
    </row>
    <row r="2095" spans="8:12" ht="12.75" customHeight="1">
      <c r="H2095" s="108">
        <v>42451</v>
      </c>
      <c r="I2095" s="106">
        <v>165.2</v>
      </c>
      <c r="J2095" s="106">
        <v>279.59999999999997</v>
      </c>
      <c r="K2095" s="106">
        <v>118.6</v>
      </c>
      <c r="L2095" s="106">
        <v>153.5</v>
      </c>
    </row>
    <row r="2096" spans="8:12" ht="12.75" customHeight="1">
      <c r="H2096" s="108">
        <v>42452</v>
      </c>
      <c r="I2096" s="106">
        <v>165.39999999999998</v>
      </c>
      <c r="J2096" s="106">
        <v>279.2</v>
      </c>
      <c r="K2096" s="106">
        <v>118.6</v>
      </c>
      <c r="L2096" s="106">
        <v>154.5</v>
      </c>
    </row>
    <row r="2097" spans="8:12" ht="12.75" customHeight="1">
      <c r="H2097" s="108">
        <v>42453</v>
      </c>
      <c r="I2097" s="106">
        <v>165.39999999999998</v>
      </c>
      <c r="J2097" s="106">
        <v>279.5</v>
      </c>
      <c r="K2097" s="106">
        <v>118.9</v>
      </c>
      <c r="L2097" s="106">
        <v>154.4</v>
      </c>
    </row>
    <row r="2098" spans="8:12" ht="12.75" customHeight="1">
      <c r="H2098" s="108">
        <v>42457</v>
      </c>
      <c r="I2098" s="106">
        <v>165</v>
      </c>
      <c r="J2098" s="106">
        <v>279.09999999999997</v>
      </c>
      <c r="K2098" s="106">
        <v>118.7</v>
      </c>
      <c r="L2098" s="106">
        <v>154</v>
      </c>
    </row>
    <row r="2099" spans="8:12" ht="12.75" customHeight="1">
      <c r="H2099" s="108">
        <v>42458</v>
      </c>
      <c r="I2099" s="106">
        <v>165.79999999999998</v>
      </c>
      <c r="J2099" s="106">
        <v>279.39999999999998</v>
      </c>
      <c r="K2099" s="106">
        <v>119.10000000000001</v>
      </c>
      <c r="L2099" s="106">
        <v>154.5</v>
      </c>
    </row>
    <row r="2100" spans="8:12" ht="12.75" customHeight="1">
      <c r="H2100" s="108">
        <v>42459</v>
      </c>
      <c r="I2100" s="106">
        <v>164.79999999999998</v>
      </c>
      <c r="J2100" s="106">
        <v>278.39999999999998</v>
      </c>
      <c r="K2100" s="106">
        <v>118.10000000000001</v>
      </c>
      <c r="L2100" s="106">
        <v>153.9</v>
      </c>
    </row>
    <row r="2101" spans="8:12" ht="12.75" customHeight="1">
      <c r="H2101" s="108">
        <v>42460</v>
      </c>
      <c r="I2101" s="106">
        <v>165.79999999999998</v>
      </c>
      <c r="J2101" s="106">
        <v>278.5</v>
      </c>
      <c r="K2101" s="106">
        <v>119.30000000000001</v>
      </c>
      <c r="L2101" s="106">
        <v>154.4</v>
      </c>
    </row>
    <row r="2102" spans="8:12" ht="12.75" customHeight="1">
      <c r="H2102" s="108">
        <v>42461</v>
      </c>
      <c r="I2102" s="106">
        <v>166.70000000000002</v>
      </c>
      <c r="J2102" s="106">
        <v>279.39999999999998</v>
      </c>
      <c r="K2102" s="106">
        <v>120</v>
      </c>
      <c r="L2102" s="106">
        <v>156.1</v>
      </c>
    </row>
    <row r="2103" spans="8:12" ht="12.75" customHeight="1">
      <c r="H2103" s="108">
        <v>42464</v>
      </c>
      <c r="I2103" s="106">
        <v>165.79999999999998</v>
      </c>
      <c r="J2103" s="106">
        <v>279.39999999999998</v>
      </c>
      <c r="K2103" s="106">
        <v>119.5</v>
      </c>
      <c r="L2103" s="106">
        <v>155.9</v>
      </c>
    </row>
    <row r="2104" spans="8:12" ht="12.75" customHeight="1">
      <c r="H2104" s="108">
        <v>42465</v>
      </c>
      <c r="I2104" s="106">
        <v>165.7</v>
      </c>
      <c r="J2104" s="106">
        <v>279.7</v>
      </c>
      <c r="K2104" s="106">
        <v>119.7</v>
      </c>
      <c r="L2104" s="106">
        <v>155.6</v>
      </c>
    </row>
    <row r="2105" spans="8:12" ht="12.75" customHeight="1">
      <c r="H2105" s="108">
        <v>42466</v>
      </c>
      <c r="I2105" s="106">
        <v>166.2</v>
      </c>
      <c r="J2105" s="106">
        <v>280.2</v>
      </c>
      <c r="K2105" s="106">
        <v>120.10000000000001</v>
      </c>
      <c r="L2105" s="106">
        <v>155.69999999999999</v>
      </c>
    </row>
    <row r="2106" spans="8:12" ht="12.75" customHeight="1">
      <c r="H2106" s="108">
        <v>42467</v>
      </c>
      <c r="I2106" s="106">
        <v>163</v>
      </c>
      <c r="J2106" s="106">
        <v>283.89999999999998</v>
      </c>
      <c r="K2106" s="106">
        <v>120.8</v>
      </c>
      <c r="L2106" s="106">
        <v>155.9</v>
      </c>
    </row>
    <row r="2107" spans="8:12" ht="12.75" customHeight="1">
      <c r="H2107" s="108">
        <v>42468</v>
      </c>
      <c r="I2107" s="106">
        <v>162.5</v>
      </c>
      <c r="J2107" s="106">
        <v>277.59999999999997</v>
      </c>
      <c r="K2107" s="106">
        <v>119</v>
      </c>
      <c r="L2107" s="106">
        <v>155</v>
      </c>
    </row>
    <row r="2108" spans="8:12" ht="12.75" customHeight="1">
      <c r="H2108" s="108">
        <v>42471</v>
      </c>
      <c r="I2108" s="106">
        <v>162.79999999999998</v>
      </c>
      <c r="J2108" s="106">
        <v>277.7</v>
      </c>
      <c r="K2108" s="106">
        <v>119.10000000000001</v>
      </c>
      <c r="L2108" s="106">
        <v>155.1</v>
      </c>
    </row>
    <row r="2109" spans="8:12" ht="12.75" customHeight="1">
      <c r="H2109" s="108">
        <v>42472</v>
      </c>
      <c r="I2109" s="106">
        <v>161.60000000000002</v>
      </c>
      <c r="J2109" s="106">
        <v>276.2</v>
      </c>
      <c r="K2109" s="106">
        <v>117.10000000000001</v>
      </c>
      <c r="L2109" s="106">
        <v>154.5</v>
      </c>
    </row>
    <row r="2110" spans="8:12" ht="12.75" customHeight="1">
      <c r="H2110" s="108">
        <v>42473</v>
      </c>
      <c r="I2110" s="106">
        <v>160.9</v>
      </c>
      <c r="J2110" s="106">
        <v>277.3</v>
      </c>
      <c r="K2110" s="106">
        <v>116.3</v>
      </c>
      <c r="L2110" s="106">
        <v>153.69999999999999</v>
      </c>
    </row>
    <row r="2111" spans="8:12" ht="12.75" customHeight="1">
      <c r="H2111" s="108">
        <v>42474</v>
      </c>
      <c r="I2111" s="106">
        <v>160.30000000000001</v>
      </c>
      <c r="J2111" s="106">
        <v>276.7</v>
      </c>
      <c r="K2111" s="106">
        <v>115.39999999999999</v>
      </c>
      <c r="L2111" s="106">
        <v>151.29999999999998</v>
      </c>
    </row>
    <row r="2112" spans="8:12" ht="12.75" customHeight="1">
      <c r="H2112" s="108">
        <v>42475</v>
      </c>
      <c r="I2112" s="106">
        <v>159.5</v>
      </c>
      <c r="J2112" s="106">
        <v>276.3</v>
      </c>
      <c r="K2112" s="106">
        <v>113.99999999999999</v>
      </c>
      <c r="L2112" s="106">
        <v>150.89999999999998</v>
      </c>
    </row>
    <row r="2113" spans="8:12" ht="12.75" customHeight="1">
      <c r="H2113" s="108">
        <v>42478</v>
      </c>
      <c r="I2113" s="106">
        <v>159.60000000000002</v>
      </c>
      <c r="J2113" s="106">
        <v>276</v>
      </c>
      <c r="K2113" s="106">
        <v>113.9</v>
      </c>
      <c r="L2113" s="106">
        <v>150.80000000000001</v>
      </c>
    </row>
    <row r="2114" spans="8:12" ht="12.75" customHeight="1">
      <c r="H2114" s="108">
        <v>42479</v>
      </c>
      <c r="I2114" s="106">
        <v>159.5</v>
      </c>
      <c r="J2114" s="106">
        <v>275.3</v>
      </c>
      <c r="K2114" s="106">
        <v>113.19999999999999</v>
      </c>
      <c r="L2114" s="106">
        <v>150.69999999999999</v>
      </c>
    </row>
    <row r="2115" spans="8:12" ht="12.75" customHeight="1">
      <c r="H2115" s="108">
        <v>42480</v>
      </c>
      <c r="I2115" s="106">
        <v>158.80000000000001</v>
      </c>
      <c r="J2115" s="106">
        <v>274.7</v>
      </c>
      <c r="K2115" s="106">
        <v>114.7</v>
      </c>
      <c r="L2115" s="106">
        <v>150.29999999999998</v>
      </c>
    </row>
    <row r="2116" spans="8:12" ht="12.75" customHeight="1">
      <c r="H2116" s="108">
        <v>42481</v>
      </c>
      <c r="I2116" s="106">
        <v>157.69999999999999</v>
      </c>
      <c r="J2116" s="106">
        <v>270.3</v>
      </c>
      <c r="K2116" s="106">
        <v>112.4</v>
      </c>
      <c r="L2116" s="106">
        <v>148.70000000000002</v>
      </c>
    </row>
    <row r="2117" spans="8:12" ht="12.75" customHeight="1">
      <c r="H2117" s="108">
        <v>42482</v>
      </c>
      <c r="I2117" s="106">
        <v>157</v>
      </c>
      <c r="J2117" s="106">
        <v>268.8</v>
      </c>
      <c r="K2117" s="106">
        <v>113.3</v>
      </c>
      <c r="L2117" s="106">
        <v>148.6</v>
      </c>
    </row>
    <row r="2118" spans="8:12" ht="12.75" customHeight="1">
      <c r="H2118" s="108">
        <v>42485</v>
      </c>
      <c r="I2118" s="106">
        <v>157.6</v>
      </c>
      <c r="J2118" s="106">
        <v>267.60000000000002</v>
      </c>
      <c r="K2118" s="106">
        <v>114.6</v>
      </c>
      <c r="L2118" s="106">
        <v>149.10000000000002</v>
      </c>
    </row>
    <row r="2119" spans="8:12" ht="12.75" customHeight="1">
      <c r="H2119" s="108">
        <v>42486</v>
      </c>
      <c r="I2119" s="106">
        <v>157.6</v>
      </c>
      <c r="J2119" s="106">
        <v>267.2</v>
      </c>
      <c r="K2119" s="106">
        <v>114.1</v>
      </c>
      <c r="L2119" s="106">
        <v>148.80000000000001</v>
      </c>
    </row>
    <row r="2120" spans="8:12" ht="12.75" customHeight="1">
      <c r="H2120" s="108">
        <v>42487</v>
      </c>
      <c r="I2120" s="106">
        <v>157.4</v>
      </c>
      <c r="J2120" s="106">
        <v>270.90000000000003</v>
      </c>
      <c r="K2120" s="106">
        <v>114.39999999999999</v>
      </c>
      <c r="L2120" s="106">
        <v>148.10000000000002</v>
      </c>
    </row>
    <row r="2121" spans="8:12" ht="12.75" customHeight="1">
      <c r="H2121" s="108">
        <v>42488</v>
      </c>
      <c r="I2121" s="106">
        <v>156.20000000000002</v>
      </c>
      <c r="J2121" s="106">
        <v>272</v>
      </c>
      <c r="K2121" s="106">
        <v>113.9</v>
      </c>
      <c r="L2121" s="106">
        <v>146.9</v>
      </c>
    </row>
    <row r="2122" spans="8:12" ht="12.75" customHeight="1">
      <c r="H2122" s="108">
        <v>42489</v>
      </c>
      <c r="I2122" s="106">
        <v>156.1</v>
      </c>
      <c r="J2122" s="106">
        <v>270.60000000000002</v>
      </c>
      <c r="K2122" s="106">
        <v>114.9</v>
      </c>
      <c r="L2122" s="106">
        <v>147.80000000000001</v>
      </c>
    </row>
    <row r="2123" spans="8:12" ht="12.75" customHeight="1">
      <c r="H2123" s="108">
        <v>42490</v>
      </c>
      <c r="I2123" s="106">
        <v>156.20000000000002</v>
      </c>
      <c r="J2123" s="106">
        <v>270.7</v>
      </c>
      <c r="K2123" s="106">
        <v>114.9</v>
      </c>
      <c r="L2123" s="106">
        <v>147.9</v>
      </c>
    </row>
    <row r="2124" spans="8:12" ht="12.75" customHeight="1">
      <c r="H2124" s="108">
        <v>42492</v>
      </c>
      <c r="I2124" s="106">
        <v>156</v>
      </c>
      <c r="J2124" s="106">
        <v>260.10000000000002</v>
      </c>
      <c r="K2124" s="106">
        <v>113.7</v>
      </c>
      <c r="L2124" s="106">
        <v>147.80000000000001</v>
      </c>
    </row>
    <row r="2125" spans="8:12" ht="12.75" customHeight="1">
      <c r="H2125" s="108">
        <v>42493</v>
      </c>
      <c r="I2125" s="106">
        <v>156.9</v>
      </c>
      <c r="J2125" s="106">
        <v>261.2</v>
      </c>
      <c r="K2125" s="106">
        <v>114.5</v>
      </c>
      <c r="L2125" s="106">
        <v>148.10000000000002</v>
      </c>
    </row>
    <row r="2126" spans="8:12" ht="12.75" customHeight="1">
      <c r="H2126" s="108">
        <v>42494</v>
      </c>
      <c r="I2126" s="106">
        <v>156.9</v>
      </c>
      <c r="J2126" s="106">
        <v>261.2</v>
      </c>
      <c r="K2126" s="106">
        <v>114.8</v>
      </c>
      <c r="L2126" s="106">
        <v>148.30000000000001</v>
      </c>
    </row>
    <row r="2127" spans="8:12" ht="12.75" customHeight="1">
      <c r="H2127" s="108">
        <v>42495</v>
      </c>
      <c r="I2127" s="106">
        <v>155.29999999999998</v>
      </c>
      <c r="J2127" s="106">
        <v>265.2</v>
      </c>
      <c r="K2127" s="106">
        <v>114.7</v>
      </c>
      <c r="L2127" s="106">
        <v>148.30000000000001</v>
      </c>
    </row>
    <row r="2128" spans="8:12" ht="12.75" customHeight="1">
      <c r="H2128" s="108">
        <v>42496</v>
      </c>
      <c r="I2128" s="106">
        <v>156.69999999999999</v>
      </c>
      <c r="J2128" s="106">
        <v>261.39999999999998</v>
      </c>
      <c r="K2128" s="106">
        <v>114.9</v>
      </c>
      <c r="L2128" s="106">
        <v>148</v>
      </c>
    </row>
    <row r="2129" spans="8:12" ht="12.75" customHeight="1">
      <c r="H2129" s="108">
        <v>42499</v>
      </c>
      <c r="I2129" s="106">
        <v>156.29999999999998</v>
      </c>
      <c r="J2129" s="106">
        <v>262.2</v>
      </c>
      <c r="K2129" s="106">
        <v>115.10000000000001</v>
      </c>
      <c r="L2129" s="106">
        <v>147.9</v>
      </c>
    </row>
    <row r="2130" spans="8:12" ht="12.75" customHeight="1">
      <c r="H2130" s="108">
        <v>42500</v>
      </c>
      <c r="I2130" s="106">
        <v>156.4</v>
      </c>
      <c r="J2130" s="106">
        <v>262.2</v>
      </c>
      <c r="K2130" s="106">
        <v>114.7</v>
      </c>
      <c r="L2130" s="106">
        <v>147.6</v>
      </c>
    </row>
    <row r="2131" spans="8:12" ht="12.75" customHeight="1">
      <c r="H2131" s="108">
        <v>42501</v>
      </c>
      <c r="I2131" s="106">
        <v>156.4</v>
      </c>
      <c r="J2131" s="106">
        <v>262.3</v>
      </c>
      <c r="K2131" s="106">
        <v>114.3</v>
      </c>
      <c r="L2131" s="106">
        <v>147</v>
      </c>
    </row>
    <row r="2132" spans="8:12" ht="12.75" customHeight="1">
      <c r="H2132" s="108">
        <v>42502</v>
      </c>
      <c r="I2132" s="106">
        <v>155.80000000000001</v>
      </c>
      <c r="J2132" s="106">
        <v>261.8</v>
      </c>
      <c r="K2132" s="106">
        <v>113.1</v>
      </c>
      <c r="L2132" s="106">
        <v>147.10000000000002</v>
      </c>
    </row>
    <row r="2133" spans="8:12" ht="12.75" customHeight="1">
      <c r="H2133" s="108">
        <v>42503</v>
      </c>
      <c r="I2133" s="106">
        <v>155.20000000000002</v>
      </c>
      <c r="J2133" s="106">
        <v>262</v>
      </c>
      <c r="K2133" s="106">
        <v>112.9</v>
      </c>
      <c r="L2133" s="106">
        <v>145.6</v>
      </c>
    </row>
    <row r="2134" spans="8:12" ht="12.75" customHeight="1">
      <c r="H2134" s="108">
        <v>42506</v>
      </c>
      <c r="I2134" s="106">
        <v>154.5</v>
      </c>
      <c r="J2134" s="106">
        <v>261.7</v>
      </c>
      <c r="K2134" s="106">
        <v>112.20000000000002</v>
      </c>
      <c r="L2134" s="106">
        <v>143.9</v>
      </c>
    </row>
    <row r="2135" spans="8:12" ht="12.75" customHeight="1">
      <c r="H2135" s="108">
        <v>42507</v>
      </c>
      <c r="I2135" s="106">
        <v>154.1</v>
      </c>
      <c r="J2135" s="106">
        <v>261.7</v>
      </c>
      <c r="K2135" s="106">
        <v>110.9</v>
      </c>
      <c r="L2135" s="106">
        <v>143</v>
      </c>
    </row>
    <row r="2136" spans="8:12" ht="12.75" customHeight="1">
      <c r="H2136" s="108">
        <v>42508</v>
      </c>
      <c r="I2136" s="106">
        <v>153.80000000000001</v>
      </c>
      <c r="J2136" s="106">
        <v>261.5</v>
      </c>
      <c r="K2136" s="106">
        <v>110.4</v>
      </c>
      <c r="L2136" s="106">
        <v>141.6</v>
      </c>
    </row>
    <row r="2137" spans="8:12" ht="12.75" customHeight="1">
      <c r="H2137" s="108">
        <v>42509</v>
      </c>
      <c r="I2137" s="106">
        <v>153.1</v>
      </c>
      <c r="J2137" s="106">
        <v>260.89999999999998</v>
      </c>
      <c r="K2137" s="106">
        <v>109.80000000000001</v>
      </c>
      <c r="L2137" s="106">
        <v>141.19999999999999</v>
      </c>
    </row>
    <row r="2138" spans="8:12" ht="12.75" customHeight="1">
      <c r="H2138" s="108">
        <v>42510</v>
      </c>
      <c r="I2138" s="106">
        <v>152.29999999999998</v>
      </c>
      <c r="J2138" s="106">
        <v>260.59999999999997</v>
      </c>
      <c r="K2138" s="106">
        <v>109.2</v>
      </c>
      <c r="L2138" s="106">
        <v>140.79999999999998</v>
      </c>
    </row>
    <row r="2139" spans="8:12" ht="12.75" customHeight="1">
      <c r="H2139" s="108">
        <v>42513</v>
      </c>
      <c r="I2139" s="106">
        <v>151.29999999999998</v>
      </c>
      <c r="J2139" s="106">
        <v>260.40000000000003</v>
      </c>
      <c r="K2139" s="106">
        <v>108.3</v>
      </c>
      <c r="L2139" s="106">
        <v>140.5</v>
      </c>
    </row>
    <row r="2140" spans="8:12" ht="12.75" customHeight="1">
      <c r="H2140" s="108">
        <v>42514</v>
      </c>
      <c r="I2140" s="106">
        <v>149.9</v>
      </c>
      <c r="J2140" s="106">
        <v>257</v>
      </c>
      <c r="K2140" s="106">
        <v>105.89999999999999</v>
      </c>
      <c r="L2140" s="106">
        <v>138.6</v>
      </c>
    </row>
    <row r="2141" spans="8:12" ht="12.75" customHeight="1">
      <c r="H2141" s="108">
        <v>42515</v>
      </c>
      <c r="I2141" s="106">
        <v>150.19999999999999</v>
      </c>
      <c r="J2141" s="106">
        <v>255.79999999999998</v>
      </c>
      <c r="K2141" s="106">
        <v>106.3</v>
      </c>
      <c r="L2141" s="106">
        <v>137.4</v>
      </c>
    </row>
    <row r="2142" spans="8:12" ht="12.75" customHeight="1">
      <c r="H2142" s="108">
        <v>42516</v>
      </c>
      <c r="I2142" s="106">
        <v>149.10000000000002</v>
      </c>
      <c r="J2142" s="106">
        <v>255.39999999999998</v>
      </c>
      <c r="K2142" s="106">
        <v>105.3</v>
      </c>
      <c r="L2142" s="106">
        <v>136.30000000000001</v>
      </c>
    </row>
    <row r="2143" spans="8:12" ht="12.75" customHeight="1">
      <c r="H2143" s="108">
        <v>42517</v>
      </c>
      <c r="I2143" s="106">
        <v>149.6</v>
      </c>
      <c r="J2143" s="106">
        <v>255.6</v>
      </c>
      <c r="K2143" s="106">
        <v>106.1</v>
      </c>
      <c r="L2143" s="106">
        <v>137</v>
      </c>
    </row>
    <row r="2144" spans="8:12" ht="12.75" customHeight="1">
      <c r="H2144" s="108">
        <v>42520</v>
      </c>
      <c r="I2144" s="106">
        <v>149.70000000000002</v>
      </c>
      <c r="J2144" s="106">
        <v>255.10000000000002</v>
      </c>
      <c r="K2144" s="106">
        <v>106.2</v>
      </c>
      <c r="L2144" s="106">
        <v>136.4</v>
      </c>
    </row>
    <row r="2145" spans="8:12" ht="12.75" customHeight="1">
      <c r="H2145" s="108">
        <v>42521</v>
      </c>
      <c r="I2145" s="106">
        <v>147.70000000000002</v>
      </c>
      <c r="J2145" s="106">
        <v>253.39999999999998</v>
      </c>
      <c r="K2145" s="106">
        <v>105.1</v>
      </c>
      <c r="L2145" s="106">
        <v>135.30000000000001</v>
      </c>
    </row>
    <row r="2146" spans="8:12" ht="12.75" customHeight="1">
      <c r="H2146" s="108">
        <v>42522</v>
      </c>
      <c r="I2146" s="106">
        <v>147.6</v>
      </c>
      <c r="J2146" s="106">
        <v>253.5</v>
      </c>
      <c r="K2146" s="106">
        <v>105.4</v>
      </c>
      <c r="L2146" s="106">
        <v>133.6</v>
      </c>
    </row>
    <row r="2147" spans="8:12" ht="12.75" customHeight="1">
      <c r="H2147" s="108">
        <v>42523</v>
      </c>
      <c r="I2147" s="106">
        <v>147.19999999999999</v>
      </c>
      <c r="J2147" s="106">
        <v>252.8</v>
      </c>
      <c r="K2147" s="106">
        <v>105.5</v>
      </c>
      <c r="L2147" s="106">
        <v>133.4</v>
      </c>
    </row>
    <row r="2148" spans="8:12" ht="12.75" customHeight="1">
      <c r="H2148" s="108">
        <v>42524</v>
      </c>
      <c r="I2148" s="106">
        <v>146.9</v>
      </c>
      <c r="J2148" s="106">
        <v>252</v>
      </c>
      <c r="K2148" s="106">
        <v>105.1</v>
      </c>
      <c r="L2148" s="106">
        <v>132.20000000000002</v>
      </c>
    </row>
    <row r="2149" spans="8:12" ht="12.75" customHeight="1">
      <c r="H2149" s="108">
        <v>42527</v>
      </c>
      <c r="I2149" s="106">
        <v>146.80000000000001</v>
      </c>
      <c r="J2149" s="106">
        <v>251.7</v>
      </c>
      <c r="K2149" s="106">
        <v>104.69999999999999</v>
      </c>
      <c r="L2149" s="106">
        <v>131.80000000000001</v>
      </c>
    </row>
    <row r="2150" spans="8:12" ht="12.75" customHeight="1">
      <c r="H2150" s="108">
        <v>42528</v>
      </c>
      <c r="I2150" s="106">
        <v>145.4</v>
      </c>
      <c r="J2150" s="106">
        <v>254.9</v>
      </c>
      <c r="K2150" s="106">
        <v>105.3</v>
      </c>
      <c r="L2150" s="106">
        <v>131.29999999999998</v>
      </c>
    </row>
    <row r="2151" spans="8:12" ht="12.75" customHeight="1">
      <c r="H2151" s="108">
        <v>42529</v>
      </c>
      <c r="I2151" s="106">
        <v>143.70000000000002</v>
      </c>
      <c r="J2151" s="106">
        <v>249.8</v>
      </c>
      <c r="K2151" s="106">
        <v>102.49999999999999</v>
      </c>
      <c r="L2151" s="106">
        <v>128.6</v>
      </c>
    </row>
    <row r="2152" spans="8:12" ht="12.75" customHeight="1">
      <c r="H2152" s="108">
        <v>42530</v>
      </c>
      <c r="I2152" s="106">
        <v>143.9</v>
      </c>
      <c r="J2152" s="106">
        <v>249.9</v>
      </c>
      <c r="K2152" s="106">
        <v>103.2</v>
      </c>
      <c r="L2152" s="106">
        <v>129.1</v>
      </c>
    </row>
    <row r="2153" spans="8:12" ht="12.75" customHeight="1">
      <c r="H2153" s="108">
        <v>42531</v>
      </c>
      <c r="I2153" s="106">
        <v>143.70000000000002</v>
      </c>
      <c r="J2153" s="106">
        <v>251.10000000000002</v>
      </c>
      <c r="K2153" s="106">
        <v>103.69999999999999</v>
      </c>
      <c r="L2153" s="106">
        <v>129.1</v>
      </c>
    </row>
    <row r="2154" spans="8:12" ht="12.75" customHeight="1">
      <c r="H2154" s="108">
        <v>42534</v>
      </c>
      <c r="I2154" s="106">
        <v>144.5</v>
      </c>
      <c r="J2154" s="106">
        <v>251.6</v>
      </c>
      <c r="K2154" s="106">
        <v>104.89999999999999</v>
      </c>
      <c r="L2154" s="106">
        <v>129.6</v>
      </c>
    </row>
    <row r="2155" spans="8:12" ht="12.75" customHeight="1">
      <c r="H2155" s="108">
        <v>42535</v>
      </c>
      <c r="I2155" s="106">
        <v>144.4</v>
      </c>
      <c r="J2155" s="106">
        <v>250.99999999999997</v>
      </c>
      <c r="K2155" s="106">
        <v>105.60000000000001</v>
      </c>
      <c r="L2155" s="106">
        <v>129.9</v>
      </c>
    </row>
    <row r="2156" spans="8:12" ht="12.75" customHeight="1">
      <c r="H2156" s="108">
        <v>42536</v>
      </c>
      <c r="I2156" s="106">
        <v>143.79999999999998</v>
      </c>
      <c r="J2156" s="106">
        <v>250.89999999999998</v>
      </c>
      <c r="K2156" s="106">
        <v>105.3</v>
      </c>
      <c r="L2156" s="106">
        <v>130</v>
      </c>
    </row>
    <row r="2157" spans="8:12" ht="12.75" customHeight="1">
      <c r="H2157" s="108">
        <v>42537</v>
      </c>
      <c r="I2157" s="106">
        <v>144.79999999999998</v>
      </c>
      <c r="J2157" s="106">
        <v>251.7</v>
      </c>
      <c r="K2157" s="106">
        <v>106.80000000000001</v>
      </c>
      <c r="L2157" s="106">
        <v>131.29999999999998</v>
      </c>
    </row>
    <row r="2158" spans="8:12" ht="12.75" customHeight="1">
      <c r="H2158" s="108">
        <v>42538</v>
      </c>
      <c r="I2158" s="106">
        <v>143.9</v>
      </c>
      <c r="J2158" s="106">
        <v>250.8</v>
      </c>
      <c r="K2158" s="106">
        <v>105.69999999999999</v>
      </c>
      <c r="L2158" s="106">
        <v>130.5</v>
      </c>
    </row>
    <row r="2159" spans="8:12" ht="12.75" customHeight="1">
      <c r="H2159" s="108">
        <v>42541</v>
      </c>
      <c r="I2159" s="106">
        <v>143.6</v>
      </c>
      <c r="J2159" s="106">
        <v>250.59999999999997</v>
      </c>
      <c r="K2159" s="106">
        <v>105.5</v>
      </c>
      <c r="L2159" s="106">
        <v>130.1</v>
      </c>
    </row>
    <row r="2160" spans="8:12" ht="12.75" customHeight="1">
      <c r="H2160" s="108">
        <v>42542</v>
      </c>
      <c r="I2160" s="106">
        <v>142.70000000000002</v>
      </c>
      <c r="J2160" s="106">
        <v>250.2</v>
      </c>
      <c r="K2160" s="106">
        <v>105</v>
      </c>
      <c r="L2160" s="106">
        <v>127.49999999999999</v>
      </c>
    </row>
    <row r="2161" spans="8:12" ht="12.75" customHeight="1">
      <c r="H2161" s="108">
        <v>42543</v>
      </c>
      <c r="I2161" s="106">
        <v>142.4</v>
      </c>
      <c r="J2161" s="106">
        <v>249.9</v>
      </c>
      <c r="K2161" s="106">
        <v>105.1</v>
      </c>
      <c r="L2161" s="106">
        <v>126.89999999999999</v>
      </c>
    </row>
    <row r="2162" spans="8:12" ht="12.75" customHeight="1">
      <c r="H2162" s="108">
        <v>42544</v>
      </c>
      <c r="I2162" s="106">
        <v>142.30000000000001</v>
      </c>
      <c r="J2162" s="106">
        <v>249.7</v>
      </c>
      <c r="K2162" s="106">
        <v>105.69999999999999</v>
      </c>
      <c r="L2162" s="106">
        <v>127.4</v>
      </c>
    </row>
    <row r="2163" spans="8:12" ht="12.75" customHeight="1">
      <c r="H2163" s="108">
        <v>42545</v>
      </c>
      <c r="I2163" s="106">
        <v>143.1</v>
      </c>
      <c r="J2163" s="106">
        <v>252.2</v>
      </c>
      <c r="K2163" s="106">
        <v>107.2</v>
      </c>
      <c r="L2163" s="106">
        <v>128.4</v>
      </c>
    </row>
    <row r="2164" spans="8:12" ht="12.75" customHeight="1">
      <c r="H2164" s="108">
        <v>42549</v>
      </c>
      <c r="I2164" s="106">
        <v>142.6</v>
      </c>
      <c r="J2164" s="106">
        <v>252</v>
      </c>
      <c r="K2164" s="106">
        <v>107</v>
      </c>
      <c r="L2164" s="106">
        <v>128</v>
      </c>
    </row>
    <row r="2165" spans="8:12" ht="12.75" customHeight="1">
      <c r="H2165" s="108">
        <v>42550</v>
      </c>
      <c r="I2165" s="106">
        <v>140.79999999999998</v>
      </c>
      <c r="J2165" s="106">
        <v>253.9</v>
      </c>
      <c r="K2165" s="106">
        <v>106.60000000000001</v>
      </c>
      <c r="L2165" s="106">
        <v>127.49999999999999</v>
      </c>
    </row>
    <row r="2166" spans="8:12" ht="12.75" customHeight="1">
      <c r="H2166" s="108">
        <v>42551</v>
      </c>
      <c r="I2166" s="106">
        <v>141.5</v>
      </c>
      <c r="J2166" s="106">
        <v>254.70000000000002</v>
      </c>
      <c r="K2166" s="106">
        <v>106.2</v>
      </c>
      <c r="L2166" s="106">
        <v>127.60000000000001</v>
      </c>
    </row>
    <row r="2167" spans="8:12" ht="12.75" customHeight="1">
      <c r="H2167" s="108">
        <v>42552</v>
      </c>
      <c r="I2167" s="106">
        <v>142.5</v>
      </c>
      <c r="J2167" s="106">
        <v>255.7</v>
      </c>
      <c r="K2167" s="106">
        <v>107.2</v>
      </c>
      <c r="L2167" s="106">
        <v>128.1</v>
      </c>
    </row>
    <row r="2168" spans="8:12" ht="12.75" customHeight="1">
      <c r="H2168" s="108">
        <v>42555</v>
      </c>
      <c r="I2168" s="106">
        <v>142.9</v>
      </c>
      <c r="J2168" s="106">
        <v>255.79999999999998</v>
      </c>
      <c r="K2168" s="106">
        <v>108</v>
      </c>
      <c r="L2168" s="106">
        <v>128.29999999999998</v>
      </c>
    </row>
    <row r="2169" spans="8:12" ht="12.75" customHeight="1">
      <c r="H2169" s="108">
        <v>42556</v>
      </c>
      <c r="I2169" s="106">
        <v>143.5</v>
      </c>
      <c r="J2169" s="106">
        <v>256</v>
      </c>
      <c r="K2169" s="106">
        <v>108.4</v>
      </c>
      <c r="L2169" s="106">
        <v>128.5</v>
      </c>
    </row>
    <row r="2170" spans="8:12" ht="12.75" customHeight="1">
      <c r="H2170" s="108">
        <v>42557</v>
      </c>
      <c r="I2170" s="106">
        <v>142.9</v>
      </c>
      <c r="J2170" s="106">
        <v>255.20000000000002</v>
      </c>
      <c r="K2170" s="106">
        <v>108.3</v>
      </c>
      <c r="L2170" s="106">
        <v>128.29999999999998</v>
      </c>
    </row>
    <row r="2171" spans="8:12" ht="12.75" customHeight="1">
      <c r="H2171" s="108">
        <v>42558</v>
      </c>
      <c r="I2171" s="106">
        <v>142.4</v>
      </c>
      <c r="J2171" s="106">
        <v>256</v>
      </c>
      <c r="K2171" s="106">
        <v>107</v>
      </c>
      <c r="L2171" s="106">
        <v>127.3</v>
      </c>
    </row>
    <row r="2172" spans="8:12" ht="12.75" customHeight="1">
      <c r="H2172" s="108">
        <v>42559</v>
      </c>
      <c r="I2172" s="106">
        <v>143.1</v>
      </c>
      <c r="J2172" s="106">
        <v>256</v>
      </c>
      <c r="K2172" s="106">
        <v>107.89999999999999</v>
      </c>
      <c r="L2172" s="106">
        <v>127.60000000000001</v>
      </c>
    </row>
    <row r="2173" spans="8:12" ht="12.75" customHeight="1">
      <c r="H2173" s="108">
        <v>42562</v>
      </c>
      <c r="I2173" s="106">
        <v>143.19999999999999</v>
      </c>
      <c r="J2173" s="106">
        <v>255.79999999999998</v>
      </c>
      <c r="K2173" s="106">
        <v>107.60000000000001</v>
      </c>
      <c r="L2173" s="106">
        <v>127.3</v>
      </c>
    </row>
    <row r="2174" spans="8:12" ht="12.75" customHeight="1">
      <c r="H2174" s="108">
        <v>42563</v>
      </c>
      <c r="I2174" s="106">
        <v>142.5</v>
      </c>
      <c r="J2174" s="106">
        <v>255.10000000000002</v>
      </c>
      <c r="K2174" s="106">
        <v>106.5</v>
      </c>
      <c r="L2174" s="106">
        <v>126.29999999999998</v>
      </c>
    </row>
    <row r="2175" spans="8:12" ht="12.75" customHeight="1">
      <c r="H2175" s="108">
        <v>42564</v>
      </c>
      <c r="I2175" s="106">
        <v>141.79999999999998</v>
      </c>
      <c r="J2175" s="106">
        <v>254.70000000000002</v>
      </c>
      <c r="K2175" s="106">
        <v>106</v>
      </c>
      <c r="L2175" s="106">
        <v>125.89999999999999</v>
      </c>
    </row>
    <row r="2176" spans="8:12" ht="12.75" customHeight="1">
      <c r="H2176" s="108">
        <v>42565</v>
      </c>
      <c r="I2176" s="106">
        <v>140.69999999999999</v>
      </c>
      <c r="J2176" s="106">
        <v>254.2</v>
      </c>
      <c r="K2176" s="106">
        <v>103.69999999999999</v>
      </c>
      <c r="L2176" s="106">
        <v>125.2</v>
      </c>
    </row>
    <row r="2177" spans="8:12" ht="12.75" customHeight="1">
      <c r="H2177" s="108">
        <v>42566</v>
      </c>
      <c r="I2177" s="106">
        <v>139.69999999999999</v>
      </c>
      <c r="J2177" s="106">
        <v>254.1</v>
      </c>
      <c r="K2177" s="106">
        <v>102.2</v>
      </c>
      <c r="L2177" s="106">
        <v>124.8</v>
      </c>
    </row>
    <row r="2178" spans="8:12" ht="12.75" customHeight="1">
      <c r="H2178" s="108">
        <v>42569</v>
      </c>
      <c r="I2178" s="106">
        <v>139.39999999999998</v>
      </c>
      <c r="J2178" s="106">
        <v>253.29999999999998</v>
      </c>
      <c r="K2178" s="106">
        <v>101.29999999999998</v>
      </c>
      <c r="L2178" s="106">
        <v>124.30000000000001</v>
      </c>
    </row>
    <row r="2179" spans="8:12" ht="12.75" customHeight="1">
      <c r="H2179" s="108">
        <v>42570</v>
      </c>
      <c r="I2179" s="106">
        <v>138.69999999999999</v>
      </c>
      <c r="J2179" s="106">
        <v>252.89999999999998</v>
      </c>
      <c r="K2179" s="106">
        <v>101.49999999999999</v>
      </c>
      <c r="L2179" s="106">
        <v>123.9</v>
      </c>
    </row>
    <row r="2180" spans="8:12" ht="12.75" customHeight="1">
      <c r="H2180" s="108">
        <v>42571</v>
      </c>
      <c r="I2180" s="106">
        <v>138.6</v>
      </c>
      <c r="J2180" s="106">
        <v>252.70000000000002</v>
      </c>
      <c r="K2180" s="106">
        <v>101.2</v>
      </c>
      <c r="L2180" s="106">
        <v>123.70000000000002</v>
      </c>
    </row>
    <row r="2181" spans="8:12" ht="12.75" customHeight="1">
      <c r="H2181" s="108">
        <v>42572</v>
      </c>
      <c r="I2181" s="106">
        <v>138.1</v>
      </c>
      <c r="J2181" s="106">
        <v>251.29999999999998</v>
      </c>
      <c r="K2181" s="106">
        <v>101</v>
      </c>
      <c r="L2181" s="106">
        <v>123.8</v>
      </c>
    </row>
    <row r="2182" spans="8:12" ht="12.75" customHeight="1">
      <c r="H2182" s="108">
        <v>42573</v>
      </c>
      <c r="I2182" s="106">
        <v>138.1</v>
      </c>
      <c r="J2182" s="106">
        <v>250.3</v>
      </c>
      <c r="K2182" s="106">
        <v>100.69999999999999</v>
      </c>
      <c r="L2182" s="106">
        <v>122.6</v>
      </c>
    </row>
    <row r="2183" spans="8:12" ht="12.75" customHeight="1">
      <c r="H2183" s="108">
        <v>42576</v>
      </c>
      <c r="I2183" s="106">
        <v>137</v>
      </c>
      <c r="J2183" s="106">
        <v>249.6</v>
      </c>
      <c r="K2183" s="106">
        <v>99.6</v>
      </c>
      <c r="L2183" s="106">
        <v>121.8</v>
      </c>
    </row>
    <row r="2184" spans="8:12" ht="12.75" customHeight="1">
      <c r="H2184" s="108">
        <v>42577</v>
      </c>
      <c r="I2184" s="106">
        <v>136.60000000000002</v>
      </c>
      <c r="J2184" s="106">
        <v>248.70000000000002</v>
      </c>
      <c r="K2184" s="106">
        <v>100.29999999999998</v>
      </c>
      <c r="L2184" s="106">
        <v>121.30000000000001</v>
      </c>
    </row>
    <row r="2185" spans="8:12" ht="12.75" customHeight="1">
      <c r="H2185" s="108">
        <v>42578</v>
      </c>
      <c r="I2185" s="106">
        <v>136.4</v>
      </c>
      <c r="J2185" s="106">
        <v>248.1</v>
      </c>
      <c r="K2185" s="106">
        <v>100.69999999999999</v>
      </c>
      <c r="L2185" s="106">
        <v>121.50000000000001</v>
      </c>
    </row>
    <row r="2186" spans="8:12" ht="12.75" customHeight="1">
      <c r="H2186" s="108">
        <v>42579</v>
      </c>
      <c r="I2186" s="106">
        <v>135.5</v>
      </c>
      <c r="J2186" s="106">
        <v>247.29999999999998</v>
      </c>
      <c r="K2186" s="106">
        <v>100</v>
      </c>
      <c r="L2186" s="106">
        <v>120.30000000000001</v>
      </c>
    </row>
    <row r="2187" spans="8:12" ht="12.75" customHeight="1">
      <c r="H2187" s="108">
        <v>42580</v>
      </c>
      <c r="I2187" s="106">
        <v>135.80000000000001</v>
      </c>
      <c r="J2187" s="106">
        <v>247.29999999999998</v>
      </c>
      <c r="K2187" s="106">
        <v>100.2</v>
      </c>
      <c r="L2187" s="106">
        <v>120.9</v>
      </c>
    </row>
    <row r="2188" spans="8:12" ht="12.75" customHeight="1">
      <c r="H2188" s="108">
        <v>42582</v>
      </c>
      <c r="I2188" s="106">
        <v>135.80000000000001</v>
      </c>
      <c r="J2188" s="106">
        <v>247.40000000000003</v>
      </c>
      <c r="K2188" s="106">
        <v>100.2</v>
      </c>
      <c r="L2188" s="106">
        <v>120.9</v>
      </c>
    </row>
    <row r="2189" spans="8:12" ht="12.75" customHeight="1">
      <c r="H2189" s="108">
        <v>42583</v>
      </c>
      <c r="I2189" s="106">
        <v>136.4</v>
      </c>
      <c r="J2189" s="106">
        <v>247.7</v>
      </c>
      <c r="K2189" s="106">
        <v>100.4</v>
      </c>
      <c r="L2189" s="106">
        <v>121.7</v>
      </c>
    </row>
    <row r="2190" spans="8:12" ht="12.75" customHeight="1">
      <c r="H2190" s="108">
        <v>42584</v>
      </c>
      <c r="I2190" s="106">
        <v>136.80000000000001</v>
      </c>
      <c r="J2190" s="106">
        <v>247.7</v>
      </c>
      <c r="K2190" s="106">
        <v>100.29999999999998</v>
      </c>
      <c r="L2190" s="106">
        <v>121.6</v>
      </c>
    </row>
    <row r="2191" spans="8:12" ht="12.75" customHeight="1">
      <c r="H2191" s="108">
        <v>42585</v>
      </c>
      <c r="I2191" s="106">
        <v>136.69999999999999</v>
      </c>
      <c r="J2191" s="106">
        <v>247.40000000000003</v>
      </c>
      <c r="K2191" s="106">
        <v>100.8</v>
      </c>
      <c r="L2191" s="106">
        <v>121.7</v>
      </c>
    </row>
    <row r="2192" spans="8:12" ht="12.75" customHeight="1">
      <c r="H2192" s="108">
        <v>42586</v>
      </c>
      <c r="I2192" s="106">
        <v>136.9</v>
      </c>
      <c r="J2192" s="106">
        <v>247.40000000000003</v>
      </c>
      <c r="K2192" s="106">
        <v>101.1</v>
      </c>
      <c r="L2192" s="106">
        <v>121.7</v>
      </c>
    </row>
    <row r="2193" spans="8:12" ht="12.75" customHeight="1">
      <c r="H2193" s="108">
        <v>42587</v>
      </c>
      <c r="I2193" s="106">
        <v>136.5</v>
      </c>
      <c r="J2193" s="106">
        <v>247.8</v>
      </c>
      <c r="K2193" s="106">
        <v>99.7</v>
      </c>
      <c r="L2193" s="106">
        <v>121.30000000000001</v>
      </c>
    </row>
    <row r="2194" spans="8:12" ht="12.75" customHeight="1">
      <c r="H2194" s="108">
        <v>42590</v>
      </c>
      <c r="I2194" s="106">
        <v>138</v>
      </c>
      <c r="J2194" s="106">
        <v>248.3</v>
      </c>
      <c r="K2194" s="106">
        <v>100.1</v>
      </c>
      <c r="L2194" s="106">
        <v>122.10000000000001</v>
      </c>
    </row>
    <row r="2195" spans="8:12" ht="12.75" customHeight="1">
      <c r="H2195" s="108">
        <v>42591</v>
      </c>
      <c r="I2195" s="106">
        <v>138.19999999999999</v>
      </c>
      <c r="J2195" s="106">
        <v>248.1</v>
      </c>
      <c r="K2195" s="106">
        <v>99.9</v>
      </c>
      <c r="L2195" s="106">
        <v>122.2</v>
      </c>
    </row>
    <row r="2196" spans="8:12" ht="12.75" customHeight="1">
      <c r="H2196" s="108">
        <v>42592</v>
      </c>
      <c r="I2196" s="106">
        <v>138.19999999999999</v>
      </c>
      <c r="J2196" s="106">
        <v>248.3</v>
      </c>
      <c r="K2196" s="106">
        <v>99.9</v>
      </c>
      <c r="L2196" s="106">
        <v>122.10000000000001</v>
      </c>
    </row>
    <row r="2197" spans="8:12" ht="12.75" customHeight="1">
      <c r="H2197" s="108">
        <v>42593</v>
      </c>
      <c r="I2197" s="106">
        <v>138.9</v>
      </c>
      <c r="J2197" s="106">
        <v>248.8</v>
      </c>
      <c r="K2197" s="106">
        <v>100.1</v>
      </c>
      <c r="L2197" s="106">
        <v>122.39999999999999</v>
      </c>
    </row>
    <row r="2198" spans="8:12" ht="12.75" customHeight="1">
      <c r="H2198" s="108">
        <v>42594</v>
      </c>
      <c r="I2198" s="106">
        <v>140.39999999999998</v>
      </c>
      <c r="J2198" s="106">
        <v>250.1</v>
      </c>
      <c r="K2198" s="106">
        <v>102.49999999999999</v>
      </c>
      <c r="L2198" s="106">
        <v>123.4</v>
      </c>
    </row>
    <row r="2199" spans="8:12" ht="12.75" customHeight="1">
      <c r="H2199" s="108">
        <v>42598</v>
      </c>
      <c r="I2199" s="106">
        <v>140.19999999999999</v>
      </c>
      <c r="J2199" s="106">
        <v>249.6</v>
      </c>
      <c r="K2199" s="106">
        <v>102.2</v>
      </c>
      <c r="L2199" s="106">
        <v>123.2</v>
      </c>
    </row>
    <row r="2200" spans="8:12" ht="12.75" customHeight="1">
      <c r="H2200" s="108">
        <v>42599</v>
      </c>
      <c r="I2200" s="106">
        <v>139.69999999999999</v>
      </c>
      <c r="J2200" s="106">
        <v>248.60000000000002</v>
      </c>
      <c r="K2200" s="106">
        <v>101.1</v>
      </c>
      <c r="L2200" s="106">
        <v>122.50000000000001</v>
      </c>
    </row>
    <row r="2201" spans="8:12" ht="12.75" customHeight="1">
      <c r="H2201" s="108">
        <v>42600</v>
      </c>
      <c r="I2201" s="106">
        <v>138.79999999999998</v>
      </c>
      <c r="J2201" s="106">
        <v>247.9</v>
      </c>
      <c r="K2201" s="106">
        <v>99.8</v>
      </c>
      <c r="L2201" s="106">
        <v>119.6</v>
      </c>
    </row>
    <row r="2202" spans="8:12" ht="12.75" customHeight="1">
      <c r="H2202" s="108">
        <v>42601</v>
      </c>
      <c r="I2202" s="106">
        <v>138.5</v>
      </c>
      <c r="J2202" s="106">
        <v>247.8</v>
      </c>
      <c r="K2202" s="106">
        <v>99.5</v>
      </c>
      <c r="L2202" s="106">
        <v>118.5</v>
      </c>
    </row>
    <row r="2203" spans="8:12" ht="12.75" customHeight="1">
      <c r="H2203" s="108">
        <v>42604</v>
      </c>
      <c r="I2203" s="106">
        <v>137.6</v>
      </c>
      <c r="J2203" s="106">
        <v>247.29999999999998</v>
      </c>
      <c r="K2203" s="106">
        <v>98.2</v>
      </c>
      <c r="L2203" s="106">
        <v>118.10000000000001</v>
      </c>
    </row>
    <row r="2204" spans="8:12" ht="12.75" customHeight="1">
      <c r="H2204" s="108">
        <v>42605</v>
      </c>
      <c r="I2204" s="106">
        <v>137.6</v>
      </c>
      <c r="J2204" s="106">
        <v>247.29999999999998</v>
      </c>
      <c r="K2204" s="106">
        <v>97.8</v>
      </c>
      <c r="L2204" s="106">
        <v>117.30000000000001</v>
      </c>
    </row>
    <row r="2205" spans="8:12" ht="12.75" customHeight="1">
      <c r="H2205" s="108">
        <v>42606</v>
      </c>
      <c r="I2205" s="106">
        <v>137.1</v>
      </c>
      <c r="J2205" s="106">
        <v>247.10000000000002</v>
      </c>
      <c r="K2205" s="106">
        <v>97.8</v>
      </c>
      <c r="L2205" s="106">
        <v>116.8</v>
      </c>
    </row>
    <row r="2206" spans="8:12" ht="12.75" customHeight="1">
      <c r="H2206" s="108">
        <v>42607</v>
      </c>
      <c r="I2206" s="106">
        <v>136.9</v>
      </c>
      <c r="J2206" s="106">
        <v>246.60000000000002</v>
      </c>
      <c r="K2206" s="106">
        <v>97.6</v>
      </c>
      <c r="L2206" s="106">
        <v>116.7</v>
      </c>
    </row>
    <row r="2207" spans="8:12" ht="12.75" customHeight="1">
      <c r="H2207" s="108">
        <v>42608</v>
      </c>
      <c r="I2207" s="106">
        <v>137.1</v>
      </c>
      <c r="J2207" s="106">
        <v>246.89999999999998</v>
      </c>
      <c r="K2207" s="106">
        <v>97.899999999999991</v>
      </c>
      <c r="L2207" s="106">
        <v>116.7</v>
      </c>
    </row>
    <row r="2208" spans="8:12" ht="12.75" customHeight="1">
      <c r="H2208" s="108">
        <v>42611</v>
      </c>
      <c r="I2208" s="106">
        <v>136.30000000000001</v>
      </c>
      <c r="J2208" s="106">
        <v>246.8</v>
      </c>
      <c r="K2208" s="106">
        <v>97.5</v>
      </c>
      <c r="L2208" s="106">
        <v>116.19999999999999</v>
      </c>
    </row>
    <row r="2209" spans="8:12" ht="12.75" customHeight="1">
      <c r="H2209" s="108">
        <v>42612</v>
      </c>
      <c r="I2209" s="106">
        <v>136</v>
      </c>
      <c r="J2209" s="106">
        <v>246.4</v>
      </c>
      <c r="K2209" s="106">
        <v>97.6</v>
      </c>
      <c r="L2209" s="106">
        <v>115.39999999999999</v>
      </c>
    </row>
    <row r="2210" spans="8:12" ht="12.75" customHeight="1">
      <c r="H2210" s="108">
        <v>42613</v>
      </c>
      <c r="I2210" s="106">
        <v>135.4</v>
      </c>
      <c r="J2210" s="106">
        <v>246.3</v>
      </c>
      <c r="K2210" s="106">
        <v>97.6</v>
      </c>
      <c r="L2210" s="106">
        <v>113.7</v>
      </c>
    </row>
    <row r="2211" spans="8:12" ht="12.75" customHeight="1">
      <c r="H2211" s="108">
        <v>42614</v>
      </c>
      <c r="I2211" s="106">
        <v>133.6</v>
      </c>
      <c r="J2211" s="106">
        <v>245.2</v>
      </c>
      <c r="K2211" s="106">
        <v>96.399999999999991</v>
      </c>
      <c r="L2211" s="106">
        <v>110.5</v>
      </c>
    </row>
    <row r="2212" spans="8:12" ht="12.75" customHeight="1">
      <c r="H2212" s="108">
        <v>42615</v>
      </c>
      <c r="I2212" s="106">
        <v>132</v>
      </c>
      <c r="J2212" s="106">
        <v>244.60000000000002</v>
      </c>
      <c r="K2212" s="106">
        <v>95.5</v>
      </c>
      <c r="L2212" s="106">
        <v>109.1</v>
      </c>
    </row>
    <row r="2213" spans="8:12" ht="12.75" customHeight="1">
      <c r="H2213" s="108">
        <v>42618</v>
      </c>
      <c r="I2213" s="106">
        <v>131.20000000000002</v>
      </c>
      <c r="J2213" s="106">
        <v>243.9</v>
      </c>
      <c r="K2213" s="106">
        <v>94.3</v>
      </c>
      <c r="L2213" s="106">
        <v>108.1</v>
      </c>
    </row>
    <row r="2214" spans="8:12" ht="12.75" customHeight="1">
      <c r="H2214" s="108">
        <v>42619</v>
      </c>
      <c r="I2214" s="106">
        <v>131.80000000000001</v>
      </c>
      <c r="J2214" s="106">
        <v>243.6</v>
      </c>
      <c r="K2214" s="106">
        <v>94</v>
      </c>
      <c r="L2214" s="106">
        <v>108.2</v>
      </c>
    </row>
    <row r="2215" spans="8:12" ht="12.75" customHeight="1">
      <c r="H2215" s="108">
        <v>42620</v>
      </c>
      <c r="I2215" s="106">
        <v>132</v>
      </c>
      <c r="J2215" s="106">
        <v>244.60000000000002</v>
      </c>
      <c r="K2215" s="106">
        <v>93.7</v>
      </c>
      <c r="L2215" s="106">
        <v>108.5</v>
      </c>
    </row>
    <row r="2216" spans="8:12" ht="12.75" customHeight="1">
      <c r="H2216" s="108">
        <v>42621</v>
      </c>
      <c r="I2216" s="106">
        <v>129.5</v>
      </c>
      <c r="J2216" s="106">
        <v>243.4</v>
      </c>
      <c r="K2216" s="106">
        <v>93.600000000000009</v>
      </c>
      <c r="L2216" s="106">
        <v>108.3</v>
      </c>
    </row>
    <row r="2217" spans="8:12" ht="12.75" customHeight="1">
      <c r="H2217" s="108">
        <v>42622</v>
      </c>
      <c r="I2217" s="106">
        <v>128.80000000000001</v>
      </c>
      <c r="J2217" s="106">
        <v>243.2</v>
      </c>
      <c r="K2217" s="106">
        <v>92.2</v>
      </c>
      <c r="L2217" s="106">
        <v>106.69999999999999</v>
      </c>
    </row>
    <row r="2218" spans="8:12" ht="12.75" customHeight="1">
      <c r="H2218" s="108">
        <v>42625</v>
      </c>
      <c r="I2218" s="106">
        <v>128.29999999999998</v>
      </c>
      <c r="J2218" s="106">
        <v>242.60000000000002</v>
      </c>
      <c r="K2218" s="106">
        <v>91.100000000000009</v>
      </c>
      <c r="L2218" s="106">
        <v>106</v>
      </c>
    </row>
    <row r="2219" spans="8:12" ht="12.75" customHeight="1">
      <c r="H2219" s="108">
        <v>42626</v>
      </c>
      <c r="I2219" s="106">
        <v>128.4</v>
      </c>
      <c r="J2219" s="106">
        <v>242.1</v>
      </c>
      <c r="K2219" s="106">
        <v>91</v>
      </c>
      <c r="L2219" s="106">
        <v>106.4</v>
      </c>
    </row>
    <row r="2220" spans="8:12" ht="12.75" customHeight="1">
      <c r="H2220" s="108">
        <v>42627</v>
      </c>
      <c r="I2220" s="106">
        <v>127.1</v>
      </c>
      <c r="J2220" s="106">
        <v>240.49999999999997</v>
      </c>
      <c r="K2220" s="106">
        <v>89.4</v>
      </c>
      <c r="L2220" s="106">
        <v>105.80000000000001</v>
      </c>
    </row>
    <row r="2221" spans="8:12" ht="12.75" customHeight="1">
      <c r="H2221" s="108">
        <v>42628</v>
      </c>
      <c r="I2221" s="106">
        <v>126.6</v>
      </c>
      <c r="J2221" s="106">
        <v>241.7</v>
      </c>
      <c r="K2221" s="106">
        <v>89.1</v>
      </c>
      <c r="L2221" s="106">
        <v>105.2</v>
      </c>
    </row>
    <row r="2222" spans="8:12" ht="12.75" customHeight="1">
      <c r="H2222" s="108">
        <v>42629</v>
      </c>
      <c r="I2222" s="106">
        <v>127</v>
      </c>
      <c r="J2222" s="106">
        <v>242.1</v>
      </c>
      <c r="K2222" s="106">
        <v>89.7</v>
      </c>
      <c r="L2222" s="106">
        <v>105.69999999999999</v>
      </c>
    </row>
    <row r="2223" spans="8:12" ht="12.75" customHeight="1">
      <c r="H2223" s="108">
        <v>42633</v>
      </c>
      <c r="I2223" s="106">
        <v>127.8</v>
      </c>
      <c r="J2223" s="106">
        <v>242.89999999999998</v>
      </c>
      <c r="K2223" s="106">
        <v>90.4</v>
      </c>
      <c r="L2223" s="106">
        <v>106.4</v>
      </c>
    </row>
    <row r="2224" spans="8:12" ht="12.75" customHeight="1">
      <c r="H2224" s="108">
        <v>42634</v>
      </c>
      <c r="I2224" s="106">
        <v>125</v>
      </c>
      <c r="J2224" s="106">
        <v>240.49999999999997</v>
      </c>
      <c r="K2224" s="106">
        <v>88.6</v>
      </c>
      <c r="L2224" s="106">
        <v>105</v>
      </c>
    </row>
    <row r="2225" spans="8:12" ht="12.75" customHeight="1">
      <c r="H2225" s="108">
        <v>42635</v>
      </c>
      <c r="I2225" s="106">
        <v>125.4</v>
      </c>
      <c r="J2225" s="106">
        <v>241</v>
      </c>
      <c r="K2225" s="106">
        <v>90.5</v>
      </c>
      <c r="L2225" s="106">
        <v>106.2</v>
      </c>
    </row>
    <row r="2226" spans="8:12" ht="12.75" customHeight="1">
      <c r="H2226" s="108">
        <v>42636</v>
      </c>
      <c r="I2226" s="106">
        <v>125.1</v>
      </c>
      <c r="J2226" s="106">
        <v>241</v>
      </c>
      <c r="K2226" s="106">
        <v>89.9</v>
      </c>
      <c r="L2226" s="106">
        <v>105.80000000000001</v>
      </c>
    </row>
    <row r="2227" spans="8:12" ht="12.75" customHeight="1">
      <c r="H2227" s="108">
        <v>42639</v>
      </c>
      <c r="I2227" s="106">
        <v>124.70000000000002</v>
      </c>
      <c r="J2227" s="106">
        <v>241.2</v>
      </c>
      <c r="K2227" s="106">
        <v>89.5</v>
      </c>
      <c r="L2227" s="106">
        <v>105.2</v>
      </c>
    </row>
    <row r="2228" spans="8:12" ht="12.75" customHeight="1">
      <c r="H2228" s="108">
        <v>42640</v>
      </c>
      <c r="I2228" s="106">
        <v>125.69999999999999</v>
      </c>
      <c r="J2228" s="106">
        <v>242.1</v>
      </c>
      <c r="K2228" s="106">
        <v>88.9</v>
      </c>
      <c r="L2228" s="106">
        <v>105.2</v>
      </c>
    </row>
    <row r="2229" spans="8:12" ht="12.75" customHeight="1">
      <c r="H2229" s="108">
        <v>42641</v>
      </c>
      <c r="I2229" s="106">
        <v>125.1</v>
      </c>
      <c r="J2229" s="106">
        <v>242.20000000000002</v>
      </c>
      <c r="K2229" s="106">
        <v>88.7</v>
      </c>
      <c r="L2229" s="106">
        <v>105</v>
      </c>
    </row>
    <row r="2230" spans="8:12" ht="12.75" customHeight="1">
      <c r="H2230" s="108">
        <v>42642</v>
      </c>
      <c r="I2230" s="106">
        <v>125.2</v>
      </c>
      <c r="J2230" s="106">
        <v>241.4</v>
      </c>
      <c r="K2230" s="106">
        <v>89.3</v>
      </c>
      <c r="L2230" s="106">
        <v>105.80000000000001</v>
      </c>
    </row>
    <row r="2231" spans="8:12" ht="12.75" customHeight="1">
      <c r="H2231" s="108">
        <v>42643</v>
      </c>
      <c r="I2231" s="106">
        <v>124.30000000000001</v>
      </c>
      <c r="J2231" s="106">
        <v>241</v>
      </c>
      <c r="K2231" s="106">
        <v>89.3</v>
      </c>
      <c r="L2231" s="106">
        <v>105.5</v>
      </c>
    </row>
    <row r="2232" spans="8:12" ht="12.75" customHeight="1">
      <c r="H2232" s="108">
        <v>42646</v>
      </c>
      <c r="I2232" s="106">
        <v>125.69999999999999</v>
      </c>
      <c r="J2232" s="106">
        <v>239.8</v>
      </c>
      <c r="K2232" s="106">
        <v>89.7</v>
      </c>
      <c r="L2232" s="106">
        <v>105.89999999999999</v>
      </c>
    </row>
    <row r="2233" spans="8:12" ht="12.75" customHeight="1">
      <c r="H2233" s="108">
        <v>42647</v>
      </c>
      <c r="I2233" s="106">
        <v>123.9</v>
      </c>
      <c r="J2233" s="106">
        <v>238.60000000000002</v>
      </c>
      <c r="K2233" s="106">
        <v>87.5</v>
      </c>
      <c r="L2233" s="106">
        <v>105</v>
      </c>
    </row>
    <row r="2234" spans="8:12" ht="12.75" customHeight="1">
      <c r="H2234" s="108">
        <v>42648</v>
      </c>
      <c r="I2234" s="106">
        <v>120.5</v>
      </c>
      <c r="J2234" s="106">
        <v>237.4</v>
      </c>
      <c r="K2234" s="106">
        <v>84.399999999999991</v>
      </c>
      <c r="L2234" s="106">
        <v>103.3</v>
      </c>
    </row>
    <row r="2235" spans="8:12" ht="12.75" customHeight="1">
      <c r="H2235" s="108">
        <v>42649</v>
      </c>
      <c r="I2235" s="106">
        <v>119.5</v>
      </c>
      <c r="J2235" s="106">
        <v>237</v>
      </c>
      <c r="K2235" s="106">
        <v>83</v>
      </c>
      <c r="L2235" s="106">
        <v>102.60000000000001</v>
      </c>
    </row>
    <row r="2236" spans="8:12" ht="12.75" customHeight="1">
      <c r="H2236" s="108">
        <v>42650</v>
      </c>
      <c r="I2236" s="106">
        <v>114.8</v>
      </c>
      <c r="J2236" s="106">
        <v>233.2</v>
      </c>
      <c r="K2236" s="106">
        <v>78.100000000000009</v>
      </c>
      <c r="L2236" s="106">
        <v>98.4</v>
      </c>
    </row>
    <row r="2237" spans="8:12" ht="12.75" customHeight="1">
      <c r="H2237" s="108">
        <v>42654</v>
      </c>
      <c r="I2237" s="106">
        <v>115.39999999999999</v>
      </c>
      <c r="J2237" s="106">
        <v>233.70000000000002</v>
      </c>
      <c r="K2237" s="106">
        <v>80.600000000000009</v>
      </c>
      <c r="L2237" s="106">
        <v>99.6</v>
      </c>
    </row>
    <row r="2238" spans="8:12" ht="12.75" customHeight="1">
      <c r="H2238" s="108">
        <v>42655</v>
      </c>
      <c r="I2238" s="106">
        <v>115.5</v>
      </c>
      <c r="J2238" s="106">
        <v>233.5</v>
      </c>
      <c r="K2238" s="106">
        <v>81</v>
      </c>
      <c r="L2238" s="106">
        <v>99.4</v>
      </c>
    </row>
    <row r="2239" spans="8:12" ht="12.75" customHeight="1">
      <c r="H2239" s="108">
        <v>42656</v>
      </c>
      <c r="I2239" s="106">
        <v>115.5</v>
      </c>
      <c r="J2239" s="106">
        <v>233.4</v>
      </c>
      <c r="K2239" s="106">
        <v>82</v>
      </c>
      <c r="L2239" s="106">
        <v>100.29999999999998</v>
      </c>
    </row>
    <row r="2240" spans="8:12" ht="12.75" customHeight="1">
      <c r="H2240" s="108">
        <v>42657</v>
      </c>
      <c r="I2240" s="106">
        <v>115.5</v>
      </c>
      <c r="J2240" s="106">
        <v>233.1</v>
      </c>
      <c r="K2240" s="106">
        <v>83</v>
      </c>
      <c r="L2240" s="106">
        <v>100.29999999999998</v>
      </c>
    </row>
    <row r="2241" spans="8:12" ht="12.75" customHeight="1">
      <c r="H2241" s="108">
        <v>42660</v>
      </c>
      <c r="I2241" s="106">
        <v>115.5</v>
      </c>
      <c r="J2241" s="106">
        <v>232.29999999999998</v>
      </c>
      <c r="K2241" s="106">
        <v>83.3</v>
      </c>
      <c r="L2241" s="106">
        <v>100.4</v>
      </c>
    </row>
    <row r="2242" spans="8:12" ht="12.75" customHeight="1">
      <c r="H2242" s="108">
        <v>42661</v>
      </c>
      <c r="I2242" s="106">
        <v>115.9</v>
      </c>
      <c r="J2242" s="106">
        <v>230.79999999999998</v>
      </c>
      <c r="K2242" s="106">
        <v>85.9</v>
      </c>
      <c r="L2242" s="106">
        <v>101.4</v>
      </c>
    </row>
    <row r="2243" spans="8:12" ht="12.75" customHeight="1">
      <c r="H2243" s="108">
        <v>42662</v>
      </c>
      <c r="I2243" s="106">
        <v>115.8</v>
      </c>
      <c r="J2243" s="106">
        <v>230.50000000000003</v>
      </c>
      <c r="K2243" s="106">
        <v>89.5</v>
      </c>
      <c r="L2243" s="106">
        <v>102.69999999999999</v>
      </c>
    </row>
    <row r="2244" spans="8:12" ht="12.75" customHeight="1">
      <c r="H2244" s="108">
        <v>42663</v>
      </c>
      <c r="I2244" s="106">
        <v>115.7</v>
      </c>
      <c r="J2244" s="106">
        <v>230.6</v>
      </c>
      <c r="K2244" s="106">
        <v>93</v>
      </c>
      <c r="L2244" s="106">
        <v>104.2</v>
      </c>
    </row>
    <row r="2245" spans="8:12" ht="12.75" customHeight="1">
      <c r="H2245" s="108">
        <v>42664</v>
      </c>
      <c r="I2245" s="106">
        <v>117.39999999999999</v>
      </c>
      <c r="J2245" s="106">
        <v>230.6</v>
      </c>
      <c r="K2245" s="106">
        <v>95.7</v>
      </c>
      <c r="L2245" s="106">
        <v>105.3</v>
      </c>
    </row>
    <row r="2246" spans="8:12" ht="12.75" customHeight="1">
      <c r="H2246" s="108">
        <v>42667</v>
      </c>
      <c r="I2246" s="106">
        <v>118.10000000000001</v>
      </c>
      <c r="J2246" s="106">
        <v>229.99999999999997</v>
      </c>
      <c r="K2246" s="106">
        <v>96</v>
      </c>
      <c r="L2246" s="106">
        <v>106.1</v>
      </c>
    </row>
    <row r="2247" spans="8:12" ht="12.75" customHeight="1">
      <c r="H2247" s="108">
        <v>42668</v>
      </c>
      <c r="I2247" s="106">
        <v>119.5</v>
      </c>
      <c r="J2247" s="106">
        <v>229.70000000000002</v>
      </c>
      <c r="K2247" s="106">
        <v>96.5</v>
      </c>
      <c r="L2247" s="106">
        <v>106.69999999999999</v>
      </c>
    </row>
    <row r="2248" spans="8:12" ht="12.75" customHeight="1">
      <c r="H2248" s="108">
        <v>42669</v>
      </c>
      <c r="I2248" s="106">
        <v>120.10000000000001</v>
      </c>
      <c r="J2248" s="106">
        <v>230.10000000000002</v>
      </c>
      <c r="K2248" s="106">
        <v>97.399999999999991</v>
      </c>
      <c r="L2248" s="106">
        <v>107.69999999999999</v>
      </c>
    </row>
    <row r="2249" spans="8:12" ht="12.75" customHeight="1">
      <c r="H2249" s="108">
        <v>42670</v>
      </c>
      <c r="I2249" s="106">
        <v>118.9</v>
      </c>
      <c r="J2249" s="106">
        <v>228.7</v>
      </c>
      <c r="K2249" s="106">
        <v>95.7</v>
      </c>
      <c r="L2249" s="106">
        <v>106.1</v>
      </c>
    </row>
    <row r="2250" spans="8:12" ht="12.75" customHeight="1">
      <c r="H2250" s="108">
        <v>42671</v>
      </c>
      <c r="I2250" s="106">
        <v>117.5</v>
      </c>
      <c r="J2250" s="106">
        <v>227.5</v>
      </c>
      <c r="K2250" s="106">
        <v>94.8</v>
      </c>
      <c r="L2250" s="106">
        <v>105.3</v>
      </c>
    </row>
    <row r="2251" spans="8:12" ht="12.75" customHeight="1">
      <c r="H2251" s="108">
        <v>42674</v>
      </c>
      <c r="I2251" s="106">
        <v>117.5</v>
      </c>
      <c r="J2251" s="106">
        <v>227.59999999999997</v>
      </c>
      <c r="K2251" s="106">
        <v>95.1</v>
      </c>
      <c r="L2251" s="106">
        <v>105.5</v>
      </c>
    </row>
    <row r="2252" spans="8:12" ht="12.75" customHeight="1">
      <c r="H2252" s="108">
        <v>42676</v>
      </c>
      <c r="I2252" s="106">
        <v>115.39999999999999</v>
      </c>
      <c r="J2252" s="106">
        <v>225.70000000000002</v>
      </c>
      <c r="K2252" s="106">
        <v>92.9</v>
      </c>
      <c r="L2252" s="106">
        <v>103.89999999999999</v>
      </c>
    </row>
    <row r="2253" spans="8:12" ht="12.75" customHeight="1">
      <c r="H2253" s="108">
        <v>42677</v>
      </c>
      <c r="I2253" s="106">
        <v>118</v>
      </c>
      <c r="J2253" s="106">
        <v>225.4</v>
      </c>
      <c r="K2253" s="106">
        <v>93.5</v>
      </c>
      <c r="L2253" s="106">
        <v>105.4</v>
      </c>
    </row>
    <row r="2254" spans="8:12" ht="12.75" customHeight="1">
      <c r="H2254" s="108">
        <v>42678</v>
      </c>
      <c r="I2254" s="106">
        <v>118.5</v>
      </c>
      <c r="J2254" s="106">
        <v>225.99999999999997</v>
      </c>
      <c r="K2254" s="106">
        <v>93.899999999999991</v>
      </c>
      <c r="L2254" s="106">
        <v>106.69999999999999</v>
      </c>
    </row>
    <row r="2255" spans="8:12" ht="12.75" customHeight="1">
      <c r="H2255" s="108">
        <v>42681</v>
      </c>
      <c r="I2255" s="106">
        <v>119.7</v>
      </c>
      <c r="J2255" s="106">
        <v>226.5</v>
      </c>
      <c r="K2255" s="106">
        <v>94.5</v>
      </c>
      <c r="L2255" s="106">
        <v>107</v>
      </c>
    </row>
    <row r="2256" spans="8:12" ht="12.75" customHeight="1">
      <c r="H2256" s="108">
        <v>42682</v>
      </c>
      <c r="I2256" s="106">
        <v>119.8</v>
      </c>
      <c r="J2256" s="106">
        <v>226.39999999999998</v>
      </c>
      <c r="K2256" s="106">
        <v>94.3</v>
      </c>
      <c r="L2256" s="106">
        <v>107.2</v>
      </c>
    </row>
    <row r="2257" spans="8:12" ht="12.75" customHeight="1">
      <c r="H2257" s="108">
        <v>42683</v>
      </c>
      <c r="I2257" s="106">
        <v>118.19999999999999</v>
      </c>
      <c r="J2257" s="106">
        <v>225.8</v>
      </c>
      <c r="K2257" s="106">
        <v>93.899999999999991</v>
      </c>
      <c r="L2257" s="106">
        <v>106.4</v>
      </c>
    </row>
    <row r="2258" spans="8:12" ht="12.75" customHeight="1">
      <c r="H2258" s="108">
        <v>42684</v>
      </c>
      <c r="I2258" s="106">
        <v>117</v>
      </c>
      <c r="J2258" s="106">
        <v>223.1</v>
      </c>
      <c r="K2258" s="106">
        <v>97.8</v>
      </c>
      <c r="L2258" s="106">
        <v>108</v>
      </c>
    </row>
    <row r="2259" spans="8:12" ht="12.75" customHeight="1">
      <c r="H2259" s="108">
        <v>42685</v>
      </c>
      <c r="I2259" s="106">
        <v>117.30000000000001</v>
      </c>
      <c r="J2259" s="106">
        <v>221.3</v>
      </c>
      <c r="K2259" s="106">
        <v>98.9</v>
      </c>
      <c r="L2259" s="106">
        <v>109.7</v>
      </c>
    </row>
    <row r="2260" spans="8:12" ht="12.75" customHeight="1">
      <c r="H2260" s="108">
        <v>42688</v>
      </c>
      <c r="I2260" s="106">
        <v>117.7</v>
      </c>
      <c r="J2260" s="106">
        <v>218.29999999999998</v>
      </c>
      <c r="K2260" s="106">
        <v>101.8</v>
      </c>
      <c r="L2260" s="106">
        <v>111.20000000000002</v>
      </c>
    </row>
    <row r="2261" spans="8:12" ht="12.75" customHeight="1">
      <c r="H2261" s="108">
        <v>42689</v>
      </c>
      <c r="I2261" s="106">
        <v>119.9</v>
      </c>
      <c r="J2261" s="106">
        <v>219.49999999999997</v>
      </c>
      <c r="K2261" s="106">
        <v>106.1</v>
      </c>
      <c r="L2261" s="106">
        <v>112.99999999999999</v>
      </c>
    </row>
    <row r="2262" spans="8:12" ht="12.75" customHeight="1">
      <c r="H2262" s="108">
        <v>42690</v>
      </c>
      <c r="I2262" s="106">
        <v>123</v>
      </c>
      <c r="J2262" s="106">
        <v>221.89999999999998</v>
      </c>
      <c r="K2262" s="106">
        <v>107</v>
      </c>
      <c r="L2262" s="106">
        <v>114.3</v>
      </c>
    </row>
    <row r="2263" spans="8:12" ht="12.75" customHeight="1">
      <c r="H2263" s="108">
        <v>42691</v>
      </c>
      <c r="I2263" s="106">
        <v>123.10000000000001</v>
      </c>
      <c r="J2263" s="106">
        <v>222.29999999999998</v>
      </c>
      <c r="K2263" s="106">
        <v>105.69999999999999</v>
      </c>
      <c r="L2263" s="106">
        <v>113.99999999999999</v>
      </c>
    </row>
    <row r="2264" spans="8:12" ht="12.75" customHeight="1">
      <c r="H2264" s="108">
        <v>42692</v>
      </c>
      <c r="I2264" s="106">
        <v>123.2</v>
      </c>
      <c r="J2264" s="106">
        <v>221.70000000000002</v>
      </c>
      <c r="K2264" s="106">
        <v>105.80000000000001</v>
      </c>
      <c r="L2264" s="106">
        <v>113.79999999999998</v>
      </c>
    </row>
    <row r="2265" spans="8:12" ht="12.75" customHeight="1">
      <c r="H2265" s="108">
        <v>42695</v>
      </c>
      <c r="I2265" s="106">
        <v>122.50000000000001</v>
      </c>
      <c r="J2265" s="106">
        <v>221.20000000000002</v>
      </c>
      <c r="K2265" s="106">
        <v>104.3</v>
      </c>
      <c r="L2265" s="106">
        <v>113.19999999999999</v>
      </c>
    </row>
    <row r="2266" spans="8:12" ht="12.75" customHeight="1">
      <c r="H2266" s="108">
        <v>42696</v>
      </c>
      <c r="I2266" s="106">
        <v>123.10000000000001</v>
      </c>
      <c r="J2266" s="106">
        <v>222.10000000000002</v>
      </c>
      <c r="K2266" s="106">
        <v>103.3</v>
      </c>
      <c r="L2266" s="106">
        <v>112.6</v>
      </c>
    </row>
    <row r="2267" spans="8:12" ht="12.75" customHeight="1">
      <c r="H2267" s="108">
        <v>42697</v>
      </c>
      <c r="I2267" s="106">
        <v>123.2</v>
      </c>
      <c r="J2267" s="106">
        <v>221.20000000000002</v>
      </c>
      <c r="K2267" s="106">
        <v>101.8</v>
      </c>
      <c r="L2267" s="106">
        <v>112.00000000000001</v>
      </c>
    </row>
    <row r="2268" spans="8:12" ht="12.75" customHeight="1">
      <c r="H2268" s="108">
        <v>42698</v>
      </c>
      <c r="I2268" s="106">
        <v>123.4</v>
      </c>
      <c r="J2268" s="106">
        <v>221.70000000000002</v>
      </c>
      <c r="K2268" s="106">
        <v>101.89999999999999</v>
      </c>
      <c r="L2268" s="106">
        <v>111.80000000000001</v>
      </c>
    </row>
    <row r="2269" spans="8:12" ht="12.75" customHeight="1">
      <c r="H2269" s="108">
        <v>42699</v>
      </c>
      <c r="I2269" s="106">
        <v>122.7</v>
      </c>
      <c r="J2269" s="106">
        <v>221.8</v>
      </c>
      <c r="K2269" s="106">
        <v>101.4</v>
      </c>
      <c r="L2269" s="106">
        <v>111.5</v>
      </c>
    </row>
    <row r="2270" spans="8:12" ht="12.75" customHeight="1">
      <c r="H2270" s="108">
        <v>42702</v>
      </c>
      <c r="I2270" s="106">
        <v>123.50000000000001</v>
      </c>
      <c r="J2270" s="106">
        <v>221.4</v>
      </c>
      <c r="K2270" s="106">
        <v>100.8</v>
      </c>
      <c r="L2270" s="106">
        <v>111.7</v>
      </c>
    </row>
    <row r="2271" spans="8:12" ht="12.75" customHeight="1">
      <c r="H2271" s="108">
        <v>42703</v>
      </c>
      <c r="I2271" s="106">
        <v>125.6</v>
      </c>
      <c r="J2271" s="106">
        <v>223</v>
      </c>
      <c r="K2271" s="106">
        <v>100.8</v>
      </c>
      <c r="L2271" s="106">
        <v>112.1</v>
      </c>
    </row>
    <row r="2272" spans="8:12" ht="12.75" customHeight="1">
      <c r="H2272" s="108">
        <v>42704</v>
      </c>
      <c r="I2272" s="106">
        <v>126.29999999999998</v>
      </c>
      <c r="J2272" s="106">
        <v>223.3</v>
      </c>
      <c r="K2272" s="106">
        <v>101.4</v>
      </c>
      <c r="L2272" s="106">
        <v>112.4</v>
      </c>
    </row>
    <row r="2273" spans="8:12" ht="12.75" customHeight="1">
      <c r="H2273" s="108">
        <v>42705</v>
      </c>
      <c r="I2273" s="106">
        <v>127.2</v>
      </c>
      <c r="J2273" s="106">
        <v>223.89999999999998</v>
      </c>
      <c r="K2273" s="106">
        <v>102.49999999999999</v>
      </c>
      <c r="L2273" s="106">
        <v>113.7</v>
      </c>
    </row>
    <row r="2274" spans="8:12" ht="12.75" customHeight="1">
      <c r="H2274" s="108">
        <v>42706</v>
      </c>
      <c r="I2274" s="106">
        <v>128.29999999999998</v>
      </c>
      <c r="J2274" s="106">
        <v>225.1</v>
      </c>
      <c r="K2274" s="106">
        <v>104.3</v>
      </c>
      <c r="L2274" s="106">
        <v>115.39999999999999</v>
      </c>
    </row>
    <row r="2275" spans="8:12" ht="12.75" customHeight="1">
      <c r="H2275" s="108">
        <v>42709</v>
      </c>
      <c r="I2275" s="106">
        <v>129.4</v>
      </c>
      <c r="J2275" s="106">
        <v>225</v>
      </c>
      <c r="K2275" s="106">
        <v>105.3</v>
      </c>
      <c r="L2275" s="106">
        <v>115.3</v>
      </c>
    </row>
    <row r="2276" spans="8:12" ht="12.75" customHeight="1">
      <c r="H2276" s="108">
        <v>42710</v>
      </c>
      <c r="I2276" s="106">
        <v>130</v>
      </c>
      <c r="J2276" s="106">
        <v>224.9</v>
      </c>
      <c r="K2276" s="106">
        <v>105.4</v>
      </c>
      <c r="L2276" s="106">
        <v>116.10000000000001</v>
      </c>
    </row>
    <row r="2277" spans="8:12" ht="12.75" customHeight="1">
      <c r="H2277" s="108">
        <v>42711</v>
      </c>
      <c r="I2277" s="106">
        <v>131.69999999999999</v>
      </c>
      <c r="J2277" s="106">
        <v>227.5</v>
      </c>
      <c r="K2277" s="106">
        <v>109.4</v>
      </c>
      <c r="L2277" s="106">
        <v>118.10000000000001</v>
      </c>
    </row>
    <row r="2278" spans="8:12" ht="12.75" customHeight="1">
      <c r="H2278" s="108">
        <v>42713</v>
      </c>
      <c r="I2278" s="106">
        <v>131.69999999999999</v>
      </c>
      <c r="J2278" s="106">
        <v>228.10000000000002</v>
      </c>
      <c r="K2278" s="106">
        <v>110.4</v>
      </c>
      <c r="L2278" s="106">
        <v>118.8</v>
      </c>
    </row>
    <row r="2279" spans="8:12" ht="12.75" customHeight="1">
      <c r="H2279" s="108">
        <v>42716</v>
      </c>
      <c r="I2279" s="106">
        <v>131.69999999999999</v>
      </c>
      <c r="J2279" s="106">
        <v>228.10000000000002</v>
      </c>
      <c r="K2279" s="106">
        <v>110.1</v>
      </c>
      <c r="L2279" s="106">
        <v>118.7</v>
      </c>
    </row>
    <row r="2280" spans="8:12" ht="12.75" customHeight="1">
      <c r="H2280" s="108">
        <v>42717</v>
      </c>
      <c r="I2280" s="106">
        <v>131.9</v>
      </c>
      <c r="J2280" s="106">
        <v>228.39999999999998</v>
      </c>
      <c r="K2280" s="106">
        <v>109.60000000000001</v>
      </c>
      <c r="L2280" s="106">
        <v>118.9</v>
      </c>
    </row>
    <row r="2281" spans="8:12" ht="12.75" customHeight="1">
      <c r="H2281" s="108">
        <v>42718</v>
      </c>
      <c r="I2281" s="106">
        <v>134.4</v>
      </c>
      <c r="J2281" s="106">
        <v>231.6</v>
      </c>
      <c r="K2281" s="106">
        <v>112.1</v>
      </c>
      <c r="L2281" s="106">
        <v>121</v>
      </c>
    </row>
    <row r="2282" spans="8:12" ht="12.75" customHeight="1">
      <c r="H2282" s="108">
        <v>42719</v>
      </c>
      <c r="I2282" s="106">
        <v>135.1</v>
      </c>
      <c r="J2282" s="106">
        <v>232.50000000000003</v>
      </c>
      <c r="K2282" s="106">
        <v>113.3</v>
      </c>
      <c r="L2282" s="106">
        <v>122.10000000000001</v>
      </c>
    </row>
    <row r="2283" spans="8:12" ht="12.75" customHeight="1">
      <c r="H2283" s="108">
        <v>42720</v>
      </c>
      <c r="I2283" s="106">
        <v>136.5</v>
      </c>
      <c r="J2283" s="106">
        <v>234</v>
      </c>
      <c r="K2283" s="106">
        <v>114.5</v>
      </c>
      <c r="L2283" s="106">
        <v>123.30000000000001</v>
      </c>
    </row>
    <row r="2284" spans="8:12" ht="12.75" customHeight="1">
      <c r="H2284" s="108">
        <v>42723</v>
      </c>
      <c r="I2284" s="106">
        <v>136.4</v>
      </c>
      <c r="J2284" s="106">
        <v>234.7</v>
      </c>
      <c r="K2284" s="106">
        <v>112.9</v>
      </c>
      <c r="L2284" s="106">
        <v>123.6</v>
      </c>
    </row>
    <row r="2285" spans="8:12" ht="12.75" customHeight="1">
      <c r="H2285" s="108">
        <v>42724</v>
      </c>
      <c r="I2285" s="106">
        <v>135.1</v>
      </c>
      <c r="J2285" s="106">
        <v>234.90000000000003</v>
      </c>
      <c r="K2285" s="106">
        <v>109.80000000000001</v>
      </c>
      <c r="L2285" s="106">
        <v>119.8</v>
      </c>
    </row>
    <row r="2286" spans="8:12" ht="12.75" customHeight="1">
      <c r="H2286" s="108">
        <v>42725</v>
      </c>
      <c r="I2286" s="106">
        <v>133</v>
      </c>
      <c r="J2286" s="106">
        <v>233.9</v>
      </c>
      <c r="K2286" s="106">
        <v>106.1</v>
      </c>
      <c r="L2286" s="106">
        <v>116.9</v>
      </c>
    </row>
    <row r="2287" spans="8:12" ht="12.75" customHeight="1">
      <c r="H2287" s="108">
        <v>42726</v>
      </c>
      <c r="I2287" s="106">
        <v>131.9</v>
      </c>
      <c r="J2287" s="106">
        <v>235.5</v>
      </c>
      <c r="K2287" s="106">
        <v>103.3</v>
      </c>
      <c r="L2287" s="106">
        <v>116.39999999999999</v>
      </c>
    </row>
    <row r="2288" spans="8:12" ht="12.75" customHeight="1">
      <c r="H2288" s="108">
        <v>42727</v>
      </c>
      <c r="I2288" s="106">
        <v>132.69999999999999</v>
      </c>
      <c r="J2288" s="106">
        <v>235.70000000000002</v>
      </c>
      <c r="K2288" s="106">
        <v>103.49999999999999</v>
      </c>
      <c r="L2288" s="106">
        <v>116.6</v>
      </c>
    </row>
    <row r="2289" spans="8:12" ht="12.75" customHeight="1">
      <c r="H2289" s="108">
        <v>42730</v>
      </c>
      <c r="I2289" s="106">
        <v>132.6</v>
      </c>
      <c r="J2289" s="106">
        <v>236.50000000000003</v>
      </c>
      <c r="K2289" s="106">
        <v>103</v>
      </c>
      <c r="L2289" s="106">
        <v>117.19999999999999</v>
      </c>
    </row>
    <row r="2290" spans="8:12" ht="12.75" customHeight="1">
      <c r="H2290" s="108">
        <v>42731</v>
      </c>
      <c r="I2290" s="106">
        <v>133.69999999999999</v>
      </c>
      <c r="J2290" s="106">
        <v>237.9</v>
      </c>
      <c r="K2290" s="106">
        <v>103.2</v>
      </c>
      <c r="L2290" s="106">
        <v>116.9</v>
      </c>
    </row>
    <row r="2291" spans="8:12" ht="12.75" customHeight="1">
      <c r="H2291" s="108">
        <v>42732</v>
      </c>
      <c r="I2291" s="106">
        <v>135</v>
      </c>
      <c r="J2291" s="106">
        <v>238.3</v>
      </c>
      <c r="K2291" s="106">
        <v>101.4</v>
      </c>
      <c r="L2291" s="106">
        <v>116.9</v>
      </c>
    </row>
    <row r="2292" spans="8:12" ht="12.75" customHeight="1">
      <c r="H2292" s="108">
        <v>42733</v>
      </c>
      <c r="I2292" s="106">
        <v>134.60000000000002</v>
      </c>
      <c r="J2292" s="106">
        <v>239</v>
      </c>
      <c r="K2292" s="106">
        <v>99.8</v>
      </c>
      <c r="L2292" s="106">
        <v>115.5</v>
      </c>
    </row>
    <row r="2293" spans="8:12" ht="12.75" customHeight="1">
      <c r="H2293" s="108">
        <v>42734</v>
      </c>
      <c r="I2293" s="106">
        <v>134.9</v>
      </c>
      <c r="J2293" s="106">
        <v>238.79999999999998</v>
      </c>
      <c r="K2293" s="106">
        <v>101.2</v>
      </c>
      <c r="L2293" s="106">
        <v>115.7</v>
      </c>
    </row>
    <row r="2294" spans="8:12" ht="12.75" customHeight="1">
      <c r="H2294" s="108">
        <v>42735</v>
      </c>
      <c r="I2294" s="106">
        <v>134.9</v>
      </c>
      <c r="J2294" s="106">
        <v>238.79999999999998</v>
      </c>
      <c r="K2294" s="106">
        <v>101.2</v>
      </c>
      <c r="L2294" s="106">
        <v>115.7</v>
      </c>
    </row>
    <row r="2295" spans="8:12" ht="12.75" customHeight="1">
      <c r="H2295" s="108">
        <v>42738</v>
      </c>
      <c r="I2295" s="106">
        <v>134.69999999999999</v>
      </c>
      <c r="J2295" s="106">
        <v>239.4</v>
      </c>
      <c r="K2295" s="106">
        <v>96.7</v>
      </c>
      <c r="L2295" s="106">
        <v>112.6</v>
      </c>
    </row>
    <row r="2296" spans="8:12" ht="12.75" customHeight="1">
      <c r="H2296" s="108">
        <v>42739</v>
      </c>
      <c r="I2296" s="106">
        <v>133.80000000000001</v>
      </c>
      <c r="J2296" s="106">
        <v>241.4</v>
      </c>
      <c r="K2296" s="106">
        <v>94.6</v>
      </c>
      <c r="L2296" s="106">
        <v>110.1</v>
      </c>
    </row>
    <row r="2297" spans="8:12" ht="12.75" customHeight="1">
      <c r="H2297" s="108">
        <v>42740</v>
      </c>
      <c r="I2297" s="106">
        <v>131.6</v>
      </c>
      <c r="J2297" s="106">
        <v>241.4</v>
      </c>
      <c r="K2297" s="106">
        <v>89.2</v>
      </c>
      <c r="L2297" s="106">
        <v>105.80000000000001</v>
      </c>
    </row>
    <row r="2298" spans="8:12" ht="12.75" customHeight="1">
      <c r="H2298" s="108">
        <v>42741</v>
      </c>
      <c r="I2298" s="106">
        <v>129.9</v>
      </c>
      <c r="J2298" s="106">
        <v>238.39999999999998</v>
      </c>
      <c r="K2298" s="106">
        <v>90.100000000000009</v>
      </c>
      <c r="L2298" s="106">
        <v>104.4</v>
      </c>
    </row>
    <row r="2299" spans="8:12" ht="12.75" customHeight="1">
      <c r="H2299" s="108">
        <v>42744</v>
      </c>
      <c r="I2299" s="106">
        <v>128.80000000000001</v>
      </c>
      <c r="J2299" s="106">
        <v>237.7</v>
      </c>
      <c r="K2299" s="106">
        <v>87.3</v>
      </c>
      <c r="L2299" s="106">
        <v>103</v>
      </c>
    </row>
    <row r="2300" spans="8:12" ht="12.75" customHeight="1">
      <c r="H2300" s="108">
        <v>42745</v>
      </c>
      <c r="I2300" s="106">
        <v>128.4</v>
      </c>
      <c r="J2300" s="106">
        <v>237</v>
      </c>
      <c r="K2300" s="106">
        <v>86.2</v>
      </c>
      <c r="L2300" s="106">
        <v>102.4</v>
      </c>
    </row>
    <row r="2301" spans="8:12" ht="12.75" customHeight="1">
      <c r="H2301" s="108">
        <v>42746</v>
      </c>
      <c r="I2301" s="106">
        <v>129.20000000000002</v>
      </c>
      <c r="J2301" s="106">
        <v>236.60000000000002</v>
      </c>
      <c r="K2301" s="106">
        <v>86.2</v>
      </c>
      <c r="L2301" s="106">
        <v>102.60000000000001</v>
      </c>
    </row>
    <row r="2302" spans="8:12" ht="12.75" customHeight="1">
      <c r="H2302" s="108">
        <v>42747</v>
      </c>
      <c r="I2302" s="106">
        <v>129.6</v>
      </c>
      <c r="J2302" s="106">
        <v>239.1</v>
      </c>
      <c r="K2302" s="106">
        <v>86.7</v>
      </c>
      <c r="L2302" s="106">
        <v>102.60000000000001</v>
      </c>
    </row>
    <row r="2303" spans="8:12" ht="12.75" customHeight="1">
      <c r="H2303" s="108">
        <v>42748</v>
      </c>
      <c r="I2303" s="106">
        <v>129.20000000000002</v>
      </c>
      <c r="J2303" s="106">
        <v>239.7</v>
      </c>
      <c r="K2303" s="106">
        <v>85.9</v>
      </c>
      <c r="L2303" s="106">
        <v>101.89999999999999</v>
      </c>
    </row>
    <row r="2304" spans="8:12" ht="12.75" customHeight="1">
      <c r="H2304" s="108">
        <v>42751</v>
      </c>
      <c r="I2304" s="106">
        <v>128.6</v>
      </c>
      <c r="J2304" s="106">
        <v>239</v>
      </c>
      <c r="K2304" s="106">
        <v>85.5</v>
      </c>
      <c r="L2304" s="106">
        <v>101.49999999999999</v>
      </c>
    </row>
    <row r="2305" spans="8:12" ht="12.75" customHeight="1">
      <c r="H2305" s="108">
        <v>42752</v>
      </c>
      <c r="I2305" s="106">
        <v>127.1</v>
      </c>
      <c r="J2305" s="106">
        <v>238.39999999999998</v>
      </c>
      <c r="K2305" s="106">
        <v>84.7</v>
      </c>
      <c r="L2305" s="106">
        <v>101.1</v>
      </c>
    </row>
    <row r="2306" spans="8:12" ht="12.75" customHeight="1">
      <c r="H2306" s="108">
        <v>42753</v>
      </c>
      <c r="I2306" s="106">
        <v>126.8</v>
      </c>
      <c r="J2306" s="106">
        <v>238.09999999999997</v>
      </c>
      <c r="K2306" s="106">
        <v>84.5</v>
      </c>
      <c r="L2306" s="106">
        <v>101.29999999999998</v>
      </c>
    </row>
    <row r="2307" spans="8:12" ht="12.75" customHeight="1">
      <c r="H2307" s="108">
        <v>42754</v>
      </c>
      <c r="I2307" s="106">
        <v>127.2</v>
      </c>
      <c r="J2307" s="106">
        <v>237.9</v>
      </c>
      <c r="K2307" s="106">
        <v>82.5</v>
      </c>
      <c r="L2307" s="106">
        <v>101.69999999999999</v>
      </c>
    </row>
    <row r="2308" spans="8:12" ht="12.75" customHeight="1">
      <c r="H2308" s="108">
        <v>42755</v>
      </c>
      <c r="I2308" s="106">
        <v>128.29999999999998</v>
      </c>
      <c r="J2308" s="106">
        <v>238.49999999999997</v>
      </c>
      <c r="K2308" s="106">
        <v>83.2</v>
      </c>
      <c r="L2308" s="106">
        <v>102.4</v>
      </c>
    </row>
    <row r="2309" spans="8:12" ht="12.75" customHeight="1">
      <c r="H2309" s="108">
        <v>42758</v>
      </c>
      <c r="I2309" s="106">
        <v>128.19999999999999</v>
      </c>
      <c r="J2309" s="106">
        <v>238.7</v>
      </c>
      <c r="K2309" s="106">
        <v>82.899999999999991</v>
      </c>
      <c r="L2309" s="106">
        <v>102.3</v>
      </c>
    </row>
    <row r="2310" spans="8:12" ht="12.75" customHeight="1">
      <c r="H2310" s="108">
        <v>42759</v>
      </c>
      <c r="I2310" s="106">
        <v>128.5</v>
      </c>
      <c r="J2310" s="106">
        <v>238.39999999999998</v>
      </c>
      <c r="K2310" s="106">
        <v>82.5</v>
      </c>
      <c r="L2310" s="106">
        <v>102</v>
      </c>
    </row>
    <row r="2311" spans="8:12" ht="12.75" customHeight="1">
      <c r="H2311" s="108">
        <v>42760</v>
      </c>
      <c r="I2311" s="106">
        <v>128.6</v>
      </c>
      <c r="J2311" s="106">
        <v>238.60000000000002</v>
      </c>
      <c r="K2311" s="106">
        <v>82.8</v>
      </c>
      <c r="L2311" s="106">
        <v>101.2</v>
      </c>
    </row>
    <row r="2312" spans="8:12" ht="12.75" customHeight="1">
      <c r="H2312" s="108">
        <v>42761</v>
      </c>
      <c r="I2312" s="106">
        <v>129</v>
      </c>
      <c r="J2312" s="106">
        <v>239.2</v>
      </c>
      <c r="K2312" s="106">
        <v>83.399999999999991</v>
      </c>
      <c r="L2312" s="106">
        <v>101.89999999999999</v>
      </c>
    </row>
    <row r="2313" spans="8:12" ht="12.75" customHeight="1">
      <c r="H2313" s="108">
        <v>42762</v>
      </c>
      <c r="I2313" s="106">
        <v>128.4</v>
      </c>
      <c r="J2313" s="106">
        <v>238.79999999999998</v>
      </c>
      <c r="K2313" s="106">
        <v>83.399999999999991</v>
      </c>
      <c r="L2313" s="106">
        <v>101.2</v>
      </c>
    </row>
    <row r="2314" spans="8:12" ht="12.75" customHeight="1">
      <c r="H2314" s="108">
        <v>42765</v>
      </c>
      <c r="I2314" s="106">
        <v>129</v>
      </c>
      <c r="J2314" s="106">
        <v>239.1</v>
      </c>
      <c r="K2314" s="106">
        <v>84.6</v>
      </c>
      <c r="L2314" s="106">
        <v>102</v>
      </c>
    </row>
    <row r="2315" spans="8:12" ht="12.75" customHeight="1">
      <c r="H2315" s="108">
        <v>42766</v>
      </c>
      <c r="I2315" s="106">
        <v>129.5</v>
      </c>
      <c r="J2315" s="106">
        <v>239.29999999999998</v>
      </c>
      <c r="K2315" s="106">
        <v>84.2</v>
      </c>
      <c r="L2315" s="106">
        <v>101.8</v>
      </c>
    </row>
    <row r="2316" spans="8:12" ht="12.75" customHeight="1">
      <c r="H2316" s="108">
        <v>42767</v>
      </c>
      <c r="I2316" s="106">
        <v>129.69999999999999</v>
      </c>
      <c r="J2316" s="106">
        <v>240.60000000000002</v>
      </c>
      <c r="K2316" s="106">
        <v>84</v>
      </c>
      <c r="L2316" s="106">
        <v>101.89999999999999</v>
      </c>
    </row>
    <row r="2317" spans="8:12" ht="12.75" customHeight="1">
      <c r="H2317" s="108">
        <v>42768</v>
      </c>
      <c r="I2317" s="106">
        <v>130.1</v>
      </c>
      <c r="J2317" s="106">
        <v>240.39999999999998</v>
      </c>
      <c r="K2317" s="106">
        <v>83.899999999999991</v>
      </c>
      <c r="L2317" s="106">
        <v>101.89999999999999</v>
      </c>
    </row>
    <row r="2318" spans="8:12" ht="12.75" customHeight="1">
      <c r="H2318" s="108">
        <v>42769</v>
      </c>
      <c r="I2318" s="106">
        <v>129.5</v>
      </c>
      <c r="J2318" s="106">
        <v>240.3</v>
      </c>
      <c r="K2318" s="106">
        <v>83</v>
      </c>
      <c r="L2318" s="106">
        <v>101.6</v>
      </c>
    </row>
    <row r="2319" spans="8:12" ht="12.75" customHeight="1">
      <c r="H2319" s="108">
        <v>42772</v>
      </c>
      <c r="I2319" s="106">
        <v>128.19999999999999</v>
      </c>
      <c r="J2319" s="106">
        <v>240.20000000000002</v>
      </c>
      <c r="K2319" s="106">
        <v>81.599999999999994</v>
      </c>
      <c r="L2319" s="106">
        <v>101.29999999999998</v>
      </c>
    </row>
    <row r="2320" spans="8:12" ht="12.75" customHeight="1">
      <c r="H2320" s="108">
        <v>42773</v>
      </c>
      <c r="I2320" s="106">
        <v>128.80000000000001</v>
      </c>
      <c r="J2320" s="106">
        <v>240.89999999999998</v>
      </c>
      <c r="K2320" s="106">
        <v>82.6</v>
      </c>
      <c r="L2320" s="106">
        <v>100.89999999999999</v>
      </c>
    </row>
    <row r="2321" spans="8:12" ht="12.75" customHeight="1">
      <c r="H2321" s="108">
        <v>42774</v>
      </c>
      <c r="I2321" s="106">
        <v>130.1</v>
      </c>
      <c r="J2321" s="106">
        <v>241.8</v>
      </c>
      <c r="K2321" s="106">
        <v>85</v>
      </c>
      <c r="L2321" s="106">
        <v>104.3</v>
      </c>
    </row>
    <row r="2322" spans="8:12" ht="12.75" customHeight="1">
      <c r="H2322" s="108">
        <v>42775</v>
      </c>
      <c r="I2322" s="106">
        <v>128.9</v>
      </c>
      <c r="J2322" s="106">
        <v>241.29999999999998</v>
      </c>
      <c r="K2322" s="106">
        <v>82.199999999999989</v>
      </c>
      <c r="L2322" s="106">
        <v>103.2</v>
      </c>
    </row>
    <row r="2323" spans="8:12" ht="12.75" customHeight="1">
      <c r="H2323" s="108">
        <v>42776</v>
      </c>
      <c r="I2323" s="106">
        <v>127.1</v>
      </c>
      <c r="J2323" s="106">
        <v>239.4</v>
      </c>
      <c r="K2323" s="106">
        <v>79</v>
      </c>
      <c r="L2323" s="106">
        <v>100.8</v>
      </c>
    </row>
    <row r="2324" spans="8:12" ht="12.75" customHeight="1">
      <c r="H2324" s="108">
        <v>42779</v>
      </c>
      <c r="I2324" s="106">
        <v>125.1</v>
      </c>
      <c r="J2324" s="106">
        <v>238.3</v>
      </c>
      <c r="K2324" s="106">
        <v>77</v>
      </c>
      <c r="L2324" s="106">
        <v>96.899999999999991</v>
      </c>
    </row>
    <row r="2325" spans="8:12" ht="12.75" customHeight="1">
      <c r="H2325" s="108">
        <v>42780</v>
      </c>
      <c r="I2325" s="106">
        <v>124.30000000000001</v>
      </c>
      <c r="J2325" s="106">
        <v>238.49999999999997</v>
      </c>
      <c r="K2325" s="106">
        <v>76.5</v>
      </c>
      <c r="L2325" s="106">
        <v>95.3</v>
      </c>
    </row>
    <row r="2326" spans="8:12" ht="12.75" customHeight="1">
      <c r="H2326" s="108">
        <v>42781</v>
      </c>
      <c r="I2326" s="106">
        <v>123.4</v>
      </c>
      <c r="J2326" s="106">
        <v>237.4</v>
      </c>
      <c r="K2326" s="106">
        <v>75.5</v>
      </c>
      <c r="L2326" s="106">
        <v>95.399999999999991</v>
      </c>
    </row>
    <row r="2327" spans="8:12" ht="12.75" customHeight="1">
      <c r="H2327" s="108">
        <v>42782</v>
      </c>
      <c r="I2327" s="106">
        <v>121.6</v>
      </c>
      <c r="J2327" s="106">
        <v>234.10000000000002</v>
      </c>
      <c r="K2327" s="106">
        <v>74.2</v>
      </c>
      <c r="L2327" s="106">
        <v>94.199999999999989</v>
      </c>
    </row>
    <row r="2328" spans="8:12" ht="12.75" customHeight="1">
      <c r="H2328" s="108">
        <v>42783</v>
      </c>
      <c r="I2328" s="106">
        <v>121.2</v>
      </c>
      <c r="J2328" s="106">
        <v>234.10000000000002</v>
      </c>
      <c r="K2328" s="106">
        <v>74.3</v>
      </c>
      <c r="L2328" s="106">
        <v>93.8</v>
      </c>
    </row>
    <row r="2329" spans="8:12" ht="12.75" customHeight="1">
      <c r="H2329" s="108">
        <v>42786</v>
      </c>
      <c r="I2329" s="106">
        <v>119.5</v>
      </c>
      <c r="J2329" s="106">
        <v>233.3</v>
      </c>
      <c r="K2329" s="106">
        <v>73.099999999999994</v>
      </c>
      <c r="L2329" s="106">
        <v>92.9</v>
      </c>
    </row>
    <row r="2330" spans="8:12" ht="12.75" customHeight="1">
      <c r="H2330" s="108">
        <v>42787</v>
      </c>
      <c r="I2330" s="106">
        <v>118.9</v>
      </c>
      <c r="J2330" s="106">
        <v>232.6</v>
      </c>
      <c r="K2330" s="106">
        <v>72.5</v>
      </c>
      <c r="L2330" s="106">
        <v>92.100000000000009</v>
      </c>
    </row>
    <row r="2331" spans="8:12" ht="12.75" customHeight="1">
      <c r="H2331" s="108">
        <v>42788</v>
      </c>
      <c r="I2331" s="106">
        <v>118.5</v>
      </c>
      <c r="J2331" s="106">
        <v>232.6</v>
      </c>
      <c r="K2331" s="106">
        <v>72.5</v>
      </c>
      <c r="L2331" s="106">
        <v>92.4</v>
      </c>
    </row>
    <row r="2332" spans="8:12" ht="12.75" customHeight="1">
      <c r="H2332" s="108">
        <v>42789</v>
      </c>
      <c r="I2332" s="106">
        <v>119</v>
      </c>
      <c r="J2332" s="106">
        <v>233</v>
      </c>
      <c r="K2332" s="106">
        <v>71</v>
      </c>
      <c r="L2332" s="106">
        <v>92.600000000000009</v>
      </c>
    </row>
    <row r="2333" spans="8:12" ht="12.75" customHeight="1">
      <c r="H2333" s="108">
        <v>42790</v>
      </c>
      <c r="I2333" s="106">
        <v>119.30000000000001</v>
      </c>
      <c r="J2333" s="106">
        <v>233.4</v>
      </c>
      <c r="K2333" s="106">
        <v>71.8</v>
      </c>
      <c r="L2333" s="106">
        <v>93.300000000000011</v>
      </c>
    </row>
    <row r="2334" spans="8:12" ht="12.75" customHeight="1">
      <c r="H2334" s="108">
        <v>42793</v>
      </c>
      <c r="I2334" s="106">
        <v>119.30000000000001</v>
      </c>
      <c r="J2334" s="106">
        <v>233.2</v>
      </c>
      <c r="K2334" s="106">
        <v>73.3</v>
      </c>
      <c r="L2334" s="106">
        <v>93.5</v>
      </c>
    </row>
    <row r="2335" spans="8:12" ht="12.75" customHeight="1">
      <c r="H2335" s="108">
        <v>42794</v>
      </c>
      <c r="I2335" s="106">
        <v>120.39999999999999</v>
      </c>
      <c r="J2335" s="106">
        <v>233.6</v>
      </c>
      <c r="K2335" s="106">
        <v>74.5</v>
      </c>
      <c r="L2335" s="106">
        <v>94.3</v>
      </c>
    </row>
    <row r="2336" spans="8:12" ht="12.75" customHeight="1">
      <c r="H2336" s="108">
        <v>42795</v>
      </c>
      <c r="I2336" s="106">
        <v>120.30000000000001</v>
      </c>
      <c r="J2336" s="106">
        <v>233.4</v>
      </c>
      <c r="K2336" s="106">
        <v>75.7</v>
      </c>
      <c r="L2336" s="106">
        <v>93.300000000000011</v>
      </c>
    </row>
    <row r="2337" spans="8:12" ht="12.75" customHeight="1">
      <c r="H2337" s="108">
        <v>42796</v>
      </c>
      <c r="I2337" s="106">
        <v>121</v>
      </c>
      <c r="J2337" s="106">
        <v>232.39999999999998</v>
      </c>
      <c r="K2337" s="106">
        <v>75.900000000000006</v>
      </c>
      <c r="L2337" s="106">
        <v>92.7</v>
      </c>
    </row>
    <row r="2338" spans="8:12" ht="12.75" customHeight="1">
      <c r="H2338" s="108">
        <v>42797</v>
      </c>
      <c r="I2338" s="106">
        <v>120.7</v>
      </c>
      <c r="J2338" s="106">
        <v>232.20000000000002</v>
      </c>
      <c r="K2338" s="106">
        <v>76.3</v>
      </c>
      <c r="L2338" s="106">
        <v>92.9</v>
      </c>
    </row>
    <row r="2339" spans="8:12" ht="12.75" customHeight="1">
      <c r="H2339" s="108">
        <v>42800</v>
      </c>
      <c r="I2339" s="106">
        <v>119.5</v>
      </c>
      <c r="J2339" s="106">
        <v>231.2</v>
      </c>
      <c r="K2339" s="106">
        <v>75.400000000000006</v>
      </c>
      <c r="L2339" s="106">
        <v>92.5</v>
      </c>
    </row>
    <row r="2340" spans="8:12" ht="12.75" customHeight="1">
      <c r="H2340" s="108">
        <v>42801</v>
      </c>
      <c r="I2340" s="106">
        <v>118.6</v>
      </c>
      <c r="J2340" s="106">
        <v>227.59999999999997</v>
      </c>
      <c r="K2340" s="106">
        <v>74.5</v>
      </c>
      <c r="L2340" s="106">
        <v>92.100000000000009</v>
      </c>
    </row>
    <row r="2341" spans="8:12" ht="12.75" customHeight="1">
      <c r="H2341" s="108">
        <v>42802</v>
      </c>
      <c r="I2341" s="106">
        <v>118.19999999999999</v>
      </c>
      <c r="J2341" s="106">
        <v>226.79999999999998</v>
      </c>
      <c r="K2341" s="106">
        <v>73.7</v>
      </c>
      <c r="L2341" s="106">
        <v>91.600000000000009</v>
      </c>
    </row>
    <row r="2342" spans="8:12" ht="12.75" customHeight="1">
      <c r="H2342" s="108">
        <v>42803</v>
      </c>
      <c r="I2342" s="106">
        <v>117.10000000000001</v>
      </c>
      <c r="J2342" s="106">
        <v>225.70000000000002</v>
      </c>
      <c r="K2342" s="106">
        <v>73.5</v>
      </c>
      <c r="L2342" s="106">
        <v>91.5</v>
      </c>
    </row>
    <row r="2343" spans="8:12" ht="12.75" customHeight="1">
      <c r="H2343" s="108">
        <v>42804</v>
      </c>
      <c r="I2343" s="106">
        <v>116.6</v>
      </c>
      <c r="J2343" s="106">
        <v>225.1</v>
      </c>
      <c r="K2343" s="106">
        <v>74.400000000000006</v>
      </c>
      <c r="L2343" s="106">
        <v>93.2</v>
      </c>
    </row>
    <row r="2344" spans="8:12" ht="12.75" customHeight="1">
      <c r="H2344" s="108">
        <v>42807</v>
      </c>
      <c r="I2344" s="106">
        <v>116.39999999999999</v>
      </c>
      <c r="J2344" s="106">
        <v>226.29999999999998</v>
      </c>
      <c r="K2344" s="106">
        <v>74.8</v>
      </c>
      <c r="L2344" s="106">
        <v>93.5</v>
      </c>
    </row>
    <row r="2345" spans="8:12" ht="12.75" customHeight="1">
      <c r="H2345" s="108">
        <v>42808</v>
      </c>
      <c r="I2345" s="106">
        <v>117</v>
      </c>
      <c r="J2345" s="106">
        <v>224.29999999999998</v>
      </c>
      <c r="K2345" s="106">
        <v>78</v>
      </c>
      <c r="L2345" s="106">
        <v>95.1</v>
      </c>
    </row>
    <row r="2346" spans="8:12" ht="12.75" customHeight="1">
      <c r="H2346" s="108">
        <v>42809</v>
      </c>
      <c r="I2346" s="106">
        <v>117.5</v>
      </c>
      <c r="J2346" s="106">
        <v>223.89999999999998</v>
      </c>
      <c r="K2346" s="106">
        <v>81.699999999999989</v>
      </c>
      <c r="L2346" s="106">
        <v>96.3</v>
      </c>
    </row>
    <row r="2347" spans="8:12" ht="12.75" customHeight="1">
      <c r="H2347" s="108">
        <v>42810</v>
      </c>
      <c r="I2347" s="106">
        <v>119</v>
      </c>
      <c r="J2347" s="106">
        <v>224.9</v>
      </c>
      <c r="K2347" s="106">
        <v>82.8</v>
      </c>
      <c r="L2347" s="106">
        <v>97.7</v>
      </c>
    </row>
    <row r="2348" spans="8:12" ht="12.75" customHeight="1">
      <c r="H2348" s="108">
        <v>42811</v>
      </c>
      <c r="I2348" s="106">
        <v>119.6</v>
      </c>
      <c r="J2348" s="106">
        <v>231</v>
      </c>
      <c r="K2348" s="106">
        <v>84.899999999999991</v>
      </c>
      <c r="L2348" s="106">
        <v>98.7</v>
      </c>
    </row>
    <row r="2349" spans="8:12" ht="12.75" customHeight="1">
      <c r="H2349" s="108">
        <v>42814</v>
      </c>
      <c r="I2349" s="106">
        <v>120.6</v>
      </c>
      <c r="J2349" s="106">
        <v>230.79999999999998</v>
      </c>
      <c r="K2349" s="106">
        <v>85.8</v>
      </c>
      <c r="L2349" s="106">
        <v>99</v>
      </c>
    </row>
    <row r="2350" spans="8:12" ht="12.75" customHeight="1">
      <c r="H2350" s="108">
        <v>42815</v>
      </c>
      <c r="I2350" s="106">
        <v>120.5</v>
      </c>
      <c r="J2350" s="106">
        <v>230.50000000000003</v>
      </c>
      <c r="K2350" s="106">
        <v>85.3</v>
      </c>
      <c r="L2350" s="106">
        <v>97.6</v>
      </c>
    </row>
    <row r="2351" spans="8:12" ht="12.75" customHeight="1">
      <c r="H2351" s="108">
        <v>42816</v>
      </c>
      <c r="I2351" s="106">
        <v>121.39999999999999</v>
      </c>
      <c r="J2351" s="106">
        <v>231.2</v>
      </c>
      <c r="K2351" s="106">
        <v>85.2</v>
      </c>
      <c r="L2351" s="106">
        <v>97.8</v>
      </c>
    </row>
    <row r="2352" spans="8:12" ht="12.75" customHeight="1">
      <c r="H2352" s="108">
        <v>42817</v>
      </c>
      <c r="I2352" s="106">
        <v>121.9</v>
      </c>
      <c r="J2352" s="106">
        <v>232.10000000000002</v>
      </c>
      <c r="K2352" s="106">
        <v>85.1</v>
      </c>
      <c r="L2352" s="106">
        <v>98.2</v>
      </c>
    </row>
    <row r="2353" spans="8:12" ht="12.75" customHeight="1">
      <c r="H2353" s="108">
        <v>42818</v>
      </c>
      <c r="I2353" s="106">
        <v>121.50000000000001</v>
      </c>
      <c r="J2353" s="106">
        <v>231.8</v>
      </c>
      <c r="K2353" s="106">
        <v>84.2</v>
      </c>
      <c r="L2353" s="106">
        <v>97.5</v>
      </c>
    </row>
    <row r="2354" spans="8:12" ht="12.75" customHeight="1">
      <c r="H2354" s="108">
        <v>42821</v>
      </c>
      <c r="I2354" s="106">
        <v>122.50000000000001</v>
      </c>
      <c r="J2354" s="106">
        <v>231.8</v>
      </c>
      <c r="K2354" s="106">
        <v>84</v>
      </c>
      <c r="L2354" s="106">
        <v>97.7</v>
      </c>
    </row>
    <row r="2355" spans="8:12" ht="12.75" customHeight="1">
      <c r="H2355" s="108">
        <v>42822</v>
      </c>
      <c r="I2355" s="106">
        <v>121.8</v>
      </c>
      <c r="J2355" s="106">
        <v>233.5</v>
      </c>
      <c r="K2355" s="106">
        <v>83.1</v>
      </c>
      <c r="L2355" s="106">
        <v>98</v>
      </c>
    </row>
    <row r="2356" spans="8:12" ht="12.75" customHeight="1">
      <c r="H2356" s="108">
        <v>42823</v>
      </c>
      <c r="I2356" s="106">
        <v>121.30000000000001</v>
      </c>
      <c r="J2356" s="106">
        <v>233.70000000000002</v>
      </c>
      <c r="K2356" s="106">
        <v>82.1</v>
      </c>
      <c r="L2356" s="106">
        <v>97.6</v>
      </c>
    </row>
    <row r="2357" spans="8:12" ht="12.75" customHeight="1">
      <c r="H2357" s="108">
        <v>42824</v>
      </c>
      <c r="I2357" s="106">
        <v>120.19999999999999</v>
      </c>
      <c r="J2357" s="106">
        <v>233</v>
      </c>
      <c r="K2357" s="106">
        <v>80.600000000000009</v>
      </c>
      <c r="L2357" s="106">
        <v>96.5</v>
      </c>
    </row>
    <row r="2358" spans="8:12" ht="12.75" customHeight="1">
      <c r="H2358" s="108">
        <v>42825</v>
      </c>
      <c r="I2358" s="106">
        <v>122.2</v>
      </c>
      <c r="J2358" s="106">
        <v>234.3</v>
      </c>
      <c r="K2358" s="106">
        <v>82.899999999999991</v>
      </c>
      <c r="L2358" s="106">
        <v>97.899999999999991</v>
      </c>
    </row>
    <row r="2359" spans="8:12" ht="12.75" customHeight="1">
      <c r="H2359" s="108">
        <v>42828</v>
      </c>
      <c r="I2359" s="106">
        <v>122</v>
      </c>
      <c r="J2359" s="106">
        <v>234.20000000000002</v>
      </c>
      <c r="K2359" s="106">
        <v>82.3</v>
      </c>
      <c r="L2359" s="106">
        <v>97.7</v>
      </c>
    </row>
    <row r="2360" spans="8:12" ht="12.75" customHeight="1">
      <c r="H2360" s="108">
        <v>42829</v>
      </c>
      <c r="I2360" s="106">
        <v>121.6</v>
      </c>
      <c r="J2360" s="106">
        <v>234.50000000000003</v>
      </c>
      <c r="K2360" s="106">
        <v>82.199999999999989</v>
      </c>
      <c r="L2360" s="106">
        <v>96.8</v>
      </c>
    </row>
    <row r="2361" spans="8:12" ht="12.75" customHeight="1">
      <c r="H2361" s="108">
        <v>42830</v>
      </c>
      <c r="I2361" s="106">
        <v>121.7</v>
      </c>
      <c r="J2361" s="106">
        <v>234.50000000000003</v>
      </c>
      <c r="K2361" s="106">
        <v>81.599999999999994</v>
      </c>
      <c r="L2361" s="106">
        <v>95.6</v>
      </c>
    </row>
    <row r="2362" spans="8:12" ht="12.75" customHeight="1">
      <c r="H2362" s="108">
        <v>42831</v>
      </c>
      <c r="I2362" s="106">
        <v>120.9</v>
      </c>
      <c r="J2362" s="106">
        <v>233</v>
      </c>
      <c r="K2362" s="106">
        <v>80.7</v>
      </c>
      <c r="L2362" s="106">
        <v>95</v>
      </c>
    </row>
    <row r="2363" spans="8:12" ht="12.75" customHeight="1">
      <c r="H2363" s="108">
        <v>42832</v>
      </c>
      <c r="I2363" s="106">
        <v>119.8</v>
      </c>
      <c r="J2363" s="106">
        <v>232.29999999999998</v>
      </c>
      <c r="K2363" s="106">
        <v>78.7</v>
      </c>
      <c r="L2363" s="106">
        <v>93.300000000000011</v>
      </c>
    </row>
    <row r="2364" spans="8:12" ht="12.75" customHeight="1">
      <c r="H2364" s="108">
        <v>42835</v>
      </c>
      <c r="I2364" s="106">
        <v>120.19999999999999</v>
      </c>
      <c r="J2364" s="106">
        <v>232.9</v>
      </c>
      <c r="K2364" s="106">
        <v>78.5</v>
      </c>
      <c r="L2364" s="106">
        <v>93.7</v>
      </c>
    </row>
    <row r="2365" spans="8:12" ht="12.75" customHeight="1">
      <c r="H2365" s="108">
        <v>42836</v>
      </c>
      <c r="I2365" s="106">
        <v>120.19999999999999</v>
      </c>
      <c r="J2365" s="106">
        <v>232.6</v>
      </c>
      <c r="K2365" s="106">
        <v>77.8</v>
      </c>
      <c r="L2365" s="106">
        <v>93.5</v>
      </c>
    </row>
    <row r="2366" spans="8:12" ht="12.75" customHeight="1">
      <c r="H2366" s="108">
        <v>42837</v>
      </c>
      <c r="I2366" s="106">
        <v>119.8</v>
      </c>
      <c r="J2366" s="106">
        <v>232.9</v>
      </c>
      <c r="K2366" s="106">
        <v>77.600000000000009</v>
      </c>
      <c r="L2366" s="106">
        <v>93.2</v>
      </c>
    </row>
    <row r="2367" spans="8:12" ht="12.75" customHeight="1">
      <c r="H2367" s="108">
        <v>42838</v>
      </c>
      <c r="I2367" s="106">
        <v>119.8</v>
      </c>
      <c r="J2367" s="106">
        <v>232.79999999999998</v>
      </c>
      <c r="K2367" s="106">
        <v>77.7</v>
      </c>
      <c r="L2367" s="106">
        <v>93.100000000000009</v>
      </c>
    </row>
    <row r="2368" spans="8:12" ht="12.75" customHeight="1">
      <c r="H2368" s="108">
        <v>42842</v>
      </c>
      <c r="I2368" s="106">
        <v>121.7</v>
      </c>
      <c r="J2368" s="106">
        <v>234.50000000000003</v>
      </c>
      <c r="K2368" s="106">
        <v>79.2</v>
      </c>
      <c r="L2368" s="106">
        <v>94.699999999999989</v>
      </c>
    </row>
    <row r="2369" spans="8:12" ht="12.75" customHeight="1">
      <c r="H2369" s="108">
        <v>42843</v>
      </c>
      <c r="I2369" s="106">
        <v>120.7</v>
      </c>
      <c r="J2369" s="106">
        <v>233.8</v>
      </c>
      <c r="K2369" s="106">
        <v>78.7</v>
      </c>
      <c r="L2369" s="106">
        <v>94.5</v>
      </c>
    </row>
    <row r="2370" spans="8:12" ht="12.75" customHeight="1">
      <c r="H2370" s="108">
        <v>42845</v>
      </c>
      <c r="I2370" s="106">
        <v>120.30000000000001</v>
      </c>
      <c r="J2370" s="106">
        <v>233.4</v>
      </c>
      <c r="K2370" s="106">
        <v>78.5</v>
      </c>
      <c r="L2370" s="106">
        <v>93.899999999999991</v>
      </c>
    </row>
    <row r="2371" spans="8:12" ht="12.75" customHeight="1">
      <c r="H2371" s="108">
        <v>42846</v>
      </c>
      <c r="I2371" s="106">
        <v>119.8</v>
      </c>
      <c r="J2371" s="106">
        <v>233</v>
      </c>
      <c r="K2371" s="106">
        <v>77.8</v>
      </c>
      <c r="L2371" s="106">
        <v>93.899999999999991</v>
      </c>
    </row>
    <row r="2372" spans="8:12" ht="12.75" customHeight="1">
      <c r="H2372" s="108">
        <v>42849</v>
      </c>
      <c r="I2372" s="106">
        <v>118.19999999999999</v>
      </c>
      <c r="J2372" s="106">
        <v>231.99999999999997</v>
      </c>
      <c r="K2372" s="106">
        <v>76.400000000000006</v>
      </c>
      <c r="L2372" s="106">
        <v>92.800000000000011</v>
      </c>
    </row>
    <row r="2373" spans="8:12" ht="12.75" customHeight="1">
      <c r="H2373" s="108">
        <v>42850</v>
      </c>
      <c r="I2373" s="106">
        <v>116.9</v>
      </c>
      <c r="J2373" s="106">
        <v>231.2</v>
      </c>
      <c r="K2373" s="106">
        <v>75.099999999999994</v>
      </c>
      <c r="L2373" s="106">
        <v>92</v>
      </c>
    </row>
    <row r="2374" spans="8:12" ht="12.75" customHeight="1">
      <c r="H2374" s="108">
        <v>42851</v>
      </c>
      <c r="I2374" s="106">
        <v>116.10000000000001</v>
      </c>
      <c r="J2374" s="106">
        <v>229.99999999999997</v>
      </c>
      <c r="K2374" s="106">
        <v>76</v>
      </c>
      <c r="L2374" s="106">
        <v>91.600000000000009</v>
      </c>
    </row>
    <row r="2375" spans="8:12" ht="12.75" customHeight="1">
      <c r="H2375" s="108">
        <v>42852</v>
      </c>
      <c r="I2375" s="106">
        <v>117.7</v>
      </c>
      <c r="J2375" s="106">
        <v>230.9</v>
      </c>
      <c r="K2375" s="106">
        <v>78.600000000000009</v>
      </c>
      <c r="L2375" s="106">
        <v>93.100000000000009</v>
      </c>
    </row>
    <row r="2376" spans="8:12" ht="12.75" customHeight="1">
      <c r="H2376" s="108">
        <v>42853</v>
      </c>
      <c r="I2376" s="106">
        <v>117.9</v>
      </c>
      <c r="J2376" s="106">
        <v>230.10000000000002</v>
      </c>
      <c r="K2376" s="106">
        <v>78.8</v>
      </c>
      <c r="L2376" s="106">
        <v>93.2</v>
      </c>
    </row>
    <row r="2377" spans="8:12" ht="12.75" customHeight="1">
      <c r="H2377" s="108">
        <v>42855</v>
      </c>
      <c r="I2377" s="106">
        <v>117.9</v>
      </c>
      <c r="J2377" s="106">
        <v>230.10000000000002</v>
      </c>
      <c r="K2377" s="106">
        <v>78.8</v>
      </c>
      <c r="L2377" s="106">
        <v>93.2</v>
      </c>
    </row>
    <row r="2378" spans="8:12" ht="12.75" customHeight="1">
      <c r="H2378" s="108">
        <v>42857</v>
      </c>
      <c r="I2378" s="106">
        <v>117.6</v>
      </c>
      <c r="J2378" s="106">
        <v>229.6</v>
      </c>
      <c r="K2378" s="106">
        <v>77</v>
      </c>
      <c r="L2378" s="106">
        <v>92.9</v>
      </c>
    </row>
    <row r="2379" spans="8:12" ht="12.75" customHeight="1">
      <c r="H2379" s="108">
        <v>42858</v>
      </c>
      <c r="I2379" s="106">
        <v>117.8</v>
      </c>
      <c r="J2379" s="106">
        <v>229.8</v>
      </c>
      <c r="K2379" s="106">
        <v>76.900000000000006</v>
      </c>
      <c r="L2379" s="106">
        <v>93.5</v>
      </c>
    </row>
    <row r="2380" spans="8:12" ht="12.75" customHeight="1">
      <c r="H2380" s="108">
        <v>42859</v>
      </c>
      <c r="I2380" s="106">
        <v>116.3</v>
      </c>
      <c r="J2380" s="106">
        <v>227.2</v>
      </c>
      <c r="K2380" s="106">
        <v>76.3</v>
      </c>
      <c r="L2380" s="106">
        <v>93.8</v>
      </c>
    </row>
    <row r="2381" spans="8:12" ht="12.75" customHeight="1">
      <c r="H2381" s="108">
        <v>42860</v>
      </c>
      <c r="I2381" s="106">
        <v>115.7</v>
      </c>
      <c r="J2381" s="106">
        <v>226.79999999999998</v>
      </c>
      <c r="K2381" s="106">
        <v>76.599999999999994</v>
      </c>
      <c r="L2381" s="106">
        <v>94.199999999999989</v>
      </c>
    </row>
    <row r="2382" spans="8:12" ht="12.75" customHeight="1">
      <c r="H2382" s="108">
        <v>42863</v>
      </c>
      <c r="I2382" s="106">
        <v>114.99999999999999</v>
      </c>
      <c r="J2382" s="106">
        <v>226.39999999999998</v>
      </c>
      <c r="K2382" s="106">
        <v>75.3</v>
      </c>
      <c r="L2382" s="106">
        <v>92.800000000000011</v>
      </c>
    </row>
    <row r="2383" spans="8:12" ht="12.75" customHeight="1">
      <c r="H2383" s="108">
        <v>42864</v>
      </c>
      <c r="I2383" s="106">
        <v>112.7</v>
      </c>
      <c r="J2383" s="106">
        <v>224.7</v>
      </c>
      <c r="K2383" s="106">
        <v>74</v>
      </c>
      <c r="L2383" s="106">
        <v>91.8</v>
      </c>
    </row>
    <row r="2384" spans="8:12" ht="12.75" customHeight="1">
      <c r="H2384" s="108">
        <v>42865</v>
      </c>
      <c r="I2384" s="106">
        <v>112.7</v>
      </c>
      <c r="J2384" s="106">
        <v>224.29999999999998</v>
      </c>
      <c r="K2384" s="106">
        <v>72.899999999999991</v>
      </c>
      <c r="L2384" s="106">
        <v>91.600000000000009</v>
      </c>
    </row>
    <row r="2385" spans="8:12" ht="12.75" customHeight="1">
      <c r="H2385" s="108">
        <v>42866</v>
      </c>
      <c r="I2385" s="106">
        <v>111.00000000000001</v>
      </c>
      <c r="J2385" s="106">
        <v>222.6</v>
      </c>
      <c r="K2385" s="106">
        <v>72.2</v>
      </c>
      <c r="L2385" s="106">
        <v>90.7</v>
      </c>
    </row>
    <row r="2386" spans="8:12" ht="12.75" customHeight="1">
      <c r="H2386" s="108">
        <v>42867</v>
      </c>
      <c r="I2386" s="106">
        <v>110.7</v>
      </c>
      <c r="J2386" s="106">
        <v>222.29999999999998</v>
      </c>
      <c r="K2386" s="106">
        <v>72.5</v>
      </c>
      <c r="L2386" s="106">
        <v>91</v>
      </c>
    </row>
    <row r="2387" spans="8:12" ht="12.75" customHeight="1">
      <c r="H2387" s="108">
        <v>42870</v>
      </c>
      <c r="I2387" s="106">
        <v>112.3</v>
      </c>
      <c r="J2387" s="106">
        <v>223</v>
      </c>
      <c r="K2387" s="106">
        <v>73.599999999999994</v>
      </c>
      <c r="L2387" s="106">
        <v>91.5</v>
      </c>
    </row>
    <row r="2388" spans="8:12" ht="12.75" customHeight="1">
      <c r="H2388" s="108">
        <v>42871</v>
      </c>
      <c r="I2388" s="106">
        <v>112.20000000000002</v>
      </c>
      <c r="J2388" s="106">
        <v>223.20000000000002</v>
      </c>
      <c r="K2388" s="106">
        <v>73.2</v>
      </c>
      <c r="L2388" s="106">
        <v>91.3</v>
      </c>
    </row>
    <row r="2389" spans="8:12" ht="12.75" customHeight="1">
      <c r="H2389" s="108">
        <v>42872</v>
      </c>
      <c r="I2389" s="106">
        <v>112.6</v>
      </c>
      <c r="J2389" s="106">
        <v>224.10000000000002</v>
      </c>
      <c r="K2389" s="106">
        <v>72.099999999999994</v>
      </c>
      <c r="L2389" s="106">
        <v>91.4</v>
      </c>
    </row>
    <row r="2390" spans="8:12" ht="12.75" customHeight="1">
      <c r="H2390" s="108">
        <v>42873</v>
      </c>
      <c r="I2390" s="106">
        <v>112.4</v>
      </c>
      <c r="J2390" s="106">
        <v>223.70000000000002</v>
      </c>
      <c r="K2390" s="106">
        <v>71.2</v>
      </c>
      <c r="L2390" s="106">
        <v>90.9</v>
      </c>
    </row>
    <row r="2391" spans="8:12" ht="12.75" customHeight="1">
      <c r="H2391" s="108">
        <v>42874</v>
      </c>
      <c r="I2391" s="106">
        <v>112.5</v>
      </c>
      <c r="J2391" s="106">
        <v>223.4</v>
      </c>
      <c r="K2391" s="106">
        <v>72.399999999999991</v>
      </c>
      <c r="L2391" s="106">
        <v>90.600000000000009</v>
      </c>
    </row>
    <row r="2392" spans="8:12" ht="12.75" customHeight="1">
      <c r="H2392" s="108">
        <v>42877</v>
      </c>
      <c r="I2392" s="106">
        <v>110.3</v>
      </c>
      <c r="J2392" s="106">
        <v>222.29999999999998</v>
      </c>
      <c r="K2392" s="106">
        <v>70.8</v>
      </c>
      <c r="L2392" s="106">
        <v>89</v>
      </c>
    </row>
    <row r="2393" spans="8:12" ht="12.75" customHeight="1">
      <c r="H2393" s="108">
        <v>42878</v>
      </c>
      <c r="I2393" s="106">
        <v>110.1</v>
      </c>
      <c r="J2393" s="106">
        <v>222.10000000000002</v>
      </c>
      <c r="K2393" s="106">
        <v>70.199999999999989</v>
      </c>
      <c r="L2393" s="106">
        <v>89</v>
      </c>
    </row>
    <row r="2394" spans="8:12" ht="12.75" customHeight="1">
      <c r="H2394" s="108">
        <v>42879</v>
      </c>
      <c r="I2394" s="106">
        <v>109.4</v>
      </c>
      <c r="J2394" s="106">
        <v>223.60000000000002</v>
      </c>
      <c r="K2394" s="106">
        <v>69.599999999999994</v>
      </c>
      <c r="L2394" s="106">
        <v>88</v>
      </c>
    </row>
    <row r="2395" spans="8:12" ht="12.75" customHeight="1">
      <c r="H2395" s="108">
        <v>42880</v>
      </c>
      <c r="I2395" s="106">
        <v>108.4</v>
      </c>
      <c r="J2395" s="106">
        <v>222.5</v>
      </c>
      <c r="K2395" s="106">
        <v>69.099999999999994</v>
      </c>
      <c r="L2395" s="106">
        <v>87.4</v>
      </c>
    </row>
    <row r="2396" spans="8:12" ht="12.75" customHeight="1">
      <c r="H2396" s="108">
        <v>42881</v>
      </c>
      <c r="I2396" s="106">
        <v>106.69999999999999</v>
      </c>
      <c r="J2396" s="106">
        <v>221.20000000000002</v>
      </c>
      <c r="K2396" s="106">
        <v>67.600000000000009</v>
      </c>
      <c r="L2396" s="106">
        <v>86.7</v>
      </c>
    </row>
    <row r="2397" spans="8:12" ht="12.75" customHeight="1">
      <c r="H2397" s="108">
        <v>42884</v>
      </c>
      <c r="I2397" s="106">
        <v>106.89999999999999</v>
      </c>
      <c r="J2397" s="106">
        <v>221.4</v>
      </c>
      <c r="K2397" s="106">
        <v>67</v>
      </c>
      <c r="L2397" s="106">
        <v>83</v>
      </c>
    </row>
    <row r="2398" spans="8:12" ht="12.75" customHeight="1">
      <c r="H2398" s="108">
        <v>42885</v>
      </c>
      <c r="I2398" s="106">
        <v>107.5</v>
      </c>
      <c r="J2398" s="106">
        <v>221.8</v>
      </c>
      <c r="K2398" s="106">
        <v>69.099999999999994</v>
      </c>
      <c r="L2398" s="106">
        <v>84.2</v>
      </c>
    </row>
    <row r="2399" spans="8:12" ht="12.75" customHeight="1">
      <c r="H2399" s="108">
        <v>42886</v>
      </c>
      <c r="I2399" s="106">
        <v>108.7</v>
      </c>
      <c r="J2399" s="106">
        <v>222.7</v>
      </c>
      <c r="K2399" s="106">
        <v>68.899999999999991</v>
      </c>
      <c r="L2399" s="106">
        <v>84.6</v>
      </c>
    </row>
    <row r="2400" spans="8:12" ht="12.75" customHeight="1">
      <c r="H2400" s="108">
        <v>42887</v>
      </c>
      <c r="I2400" s="106">
        <v>108.5</v>
      </c>
      <c r="J2400" s="106">
        <v>222.8</v>
      </c>
      <c r="K2400" s="106">
        <v>67.900000000000006</v>
      </c>
      <c r="L2400" s="106">
        <v>84.399999999999991</v>
      </c>
    </row>
    <row r="2401" spans="8:12" ht="12.75" customHeight="1">
      <c r="H2401" s="108">
        <v>42888</v>
      </c>
      <c r="I2401" s="106">
        <v>108.89999999999999</v>
      </c>
      <c r="J2401" s="106">
        <v>223.70000000000002</v>
      </c>
      <c r="K2401" s="106">
        <v>67.800000000000011</v>
      </c>
      <c r="L2401" s="106">
        <v>84.5</v>
      </c>
    </row>
    <row r="2402" spans="8:12" ht="12.75" customHeight="1">
      <c r="H2402" s="108">
        <v>42891</v>
      </c>
      <c r="I2402" s="106">
        <v>108.4</v>
      </c>
      <c r="J2402" s="106">
        <v>223</v>
      </c>
      <c r="K2402" s="106">
        <v>67.400000000000006</v>
      </c>
      <c r="L2402" s="106">
        <v>84.399999999999991</v>
      </c>
    </row>
    <row r="2403" spans="8:12" ht="12.75" customHeight="1">
      <c r="H2403" s="108">
        <v>42892</v>
      </c>
      <c r="I2403" s="106">
        <v>108.5</v>
      </c>
      <c r="J2403" s="106">
        <v>223.60000000000002</v>
      </c>
      <c r="K2403" s="106">
        <v>67.7</v>
      </c>
      <c r="L2403" s="106">
        <v>84.5</v>
      </c>
    </row>
    <row r="2404" spans="8:12" ht="12.75" customHeight="1">
      <c r="H2404" s="108">
        <v>42893</v>
      </c>
      <c r="I2404" s="106">
        <v>108.7</v>
      </c>
      <c r="J2404" s="106">
        <v>223.89999999999998</v>
      </c>
      <c r="K2404" s="106">
        <v>68</v>
      </c>
      <c r="L2404" s="106">
        <v>84.399999999999991</v>
      </c>
    </row>
    <row r="2405" spans="8:12" ht="12.75" customHeight="1">
      <c r="H2405" s="108">
        <v>42894</v>
      </c>
      <c r="I2405" s="106">
        <v>109.7</v>
      </c>
      <c r="J2405" s="106">
        <v>224.7</v>
      </c>
      <c r="K2405" s="106">
        <v>68.2</v>
      </c>
      <c r="L2405" s="106">
        <v>85.9</v>
      </c>
    </row>
    <row r="2406" spans="8:12" ht="12.75" customHeight="1">
      <c r="H2406" s="108">
        <v>42895</v>
      </c>
      <c r="I2406" s="106">
        <v>109.4</v>
      </c>
      <c r="J2406" s="106">
        <v>224.2</v>
      </c>
      <c r="K2406" s="106">
        <v>67.100000000000009</v>
      </c>
      <c r="L2406" s="106">
        <v>85.3</v>
      </c>
    </row>
    <row r="2407" spans="8:12" ht="12.75" customHeight="1">
      <c r="H2407" s="108">
        <v>42898</v>
      </c>
      <c r="I2407" s="106">
        <v>108.5</v>
      </c>
      <c r="J2407" s="106">
        <v>223.70000000000002</v>
      </c>
      <c r="K2407" s="106">
        <v>66.8</v>
      </c>
      <c r="L2407" s="106">
        <v>84.7</v>
      </c>
    </row>
    <row r="2408" spans="8:12" ht="12.75" customHeight="1">
      <c r="H2408" s="108">
        <v>42899</v>
      </c>
      <c r="I2408" s="106">
        <v>108</v>
      </c>
      <c r="J2408" s="106">
        <v>223.3</v>
      </c>
      <c r="K2408" s="106">
        <v>65.7</v>
      </c>
      <c r="L2408" s="106">
        <v>83.6</v>
      </c>
    </row>
    <row r="2409" spans="8:12" ht="12.75" customHeight="1">
      <c r="H2409" s="108">
        <v>42900</v>
      </c>
      <c r="I2409" s="106">
        <v>108</v>
      </c>
      <c r="J2409" s="106">
        <v>223.4</v>
      </c>
      <c r="K2409" s="106">
        <v>65.3</v>
      </c>
      <c r="L2409" s="106">
        <v>83.1</v>
      </c>
    </row>
    <row r="2410" spans="8:12" ht="12.75" customHeight="1">
      <c r="H2410" s="108">
        <v>42901</v>
      </c>
      <c r="I2410" s="106">
        <v>106.89999999999999</v>
      </c>
      <c r="J2410" s="106">
        <v>222.5</v>
      </c>
      <c r="K2410" s="106">
        <v>64.3</v>
      </c>
      <c r="L2410" s="106">
        <v>82.5</v>
      </c>
    </row>
    <row r="2411" spans="8:12" ht="12.75" customHeight="1">
      <c r="H2411" s="108">
        <v>42902</v>
      </c>
      <c r="I2411" s="106">
        <v>106.80000000000001</v>
      </c>
      <c r="J2411" s="106">
        <v>222.2</v>
      </c>
      <c r="K2411" s="106">
        <v>63.5</v>
      </c>
      <c r="L2411" s="106">
        <v>82.5</v>
      </c>
    </row>
    <row r="2412" spans="8:12" ht="12.75" customHeight="1">
      <c r="H2412" s="108">
        <v>42905</v>
      </c>
      <c r="I2412" s="106">
        <v>106.69999999999999</v>
      </c>
      <c r="J2412" s="106">
        <v>222.00000000000003</v>
      </c>
      <c r="K2412" s="106">
        <v>63.3</v>
      </c>
      <c r="L2412" s="106">
        <v>82.699999999999989</v>
      </c>
    </row>
    <row r="2413" spans="8:12" ht="12.75" customHeight="1">
      <c r="H2413" s="108">
        <v>42906</v>
      </c>
      <c r="I2413" s="106">
        <v>106.3</v>
      </c>
      <c r="J2413" s="106">
        <v>219.20000000000002</v>
      </c>
      <c r="K2413" s="106">
        <v>62.6</v>
      </c>
      <c r="L2413" s="106">
        <v>82.5</v>
      </c>
    </row>
    <row r="2414" spans="8:12" ht="12.75" customHeight="1">
      <c r="H2414" s="108">
        <v>42907</v>
      </c>
      <c r="I2414" s="106">
        <v>106</v>
      </c>
      <c r="J2414" s="106">
        <v>221.5</v>
      </c>
      <c r="K2414" s="106">
        <v>61.8</v>
      </c>
      <c r="L2414" s="106">
        <v>82.3</v>
      </c>
    </row>
    <row r="2415" spans="8:12" ht="12.75" customHeight="1">
      <c r="H2415" s="108">
        <v>42908</v>
      </c>
      <c r="I2415" s="106">
        <v>106.5</v>
      </c>
      <c r="J2415" s="106">
        <v>221.60000000000002</v>
      </c>
      <c r="K2415" s="106">
        <v>61.7</v>
      </c>
      <c r="L2415" s="106">
        <v>80.900000000000006</v>
      </c>
    </row>
    <row r="2416" spans="8:12" ht="12.75" customHeight="1">
      <c r="H2416" s="108">
        <v>42909</v>
      </c>
      <c r="I2416" s="106">
        <v>105.69999999999999</v>
      </c>
      <c r="J2416" s="106">
        <v>219.49999999999997</v>
      </c>
      <c r="K2416" s="106">
        <v>61.4</v>
      </c>
      <c r="L2416" s="106">
        <v>79.800000000000011</v>
      </c>
    </row>
    <row r="2417" spans="8:12" ht="12.75" customHeight="1">
      <c r="H2417" s="108">
        <v>42913</v>
      </c>
      <c r="I2417" s="106">
        <v>104.80000000000001</v>
      </c>
      <c r="J2417" s="106">
        <v>218.4</v>
      </c>
      <c r="K2417" s="106">
        <v>59.199999999999996</v>
      </c>
      <c r="L2417" s="106">
        <v>79.2</v>
      </c>
    </row>
    <row r="2418" spans="8:12" ht="12.75" customHeight="1">
      <c r="H2418" s="108">
        <v>42914</v>
      </c>
      <c r="I2418" s="106">
        <v>104.4</v>
      </c>
      <c r="J2418" s="106">
        <v>217.70000000000002</v>
      </c>
      <c r="K2418" s="106">
        <v>60.099999999999994</v>
      </c>
      <c r="L2418" s="106">
        <v>78.600000000000009</v>
      </c>
    </row>
    <row r="2419" spans="8:12" ht="12.75" customHeight="1">
      <c r="H2419" s="108">
        <v>42915</v>
      </c>
      <c r="I2419" s="106">
        <v>104.3</v>
      </c>
      <c r="J2419" s="106">
        <v>216.9</v>
      </c>
      <c r="K2419" s="106">
        <v>63.3</v>
      </c>
      <c r="L2419" s="106">
        <v>79.600000000000009</v>
      </c>
    </row>
    <row r="2420" spans="8:12" ht="12.75" customHeight="1">
      <c r="H2420" s="108">
        <v>42916</v>
      </c>
      <c r="I2420" s="106">
        <v>104.4</v>
      </c>
      <c r="J2420" s="106">
        <v>215.79999999999998</v>
      </c>
      <c r="K2420" s="106">
        <v>63.7</v>
      </c>
      <c r="L2420" s="106">
        <v>81.899999999999991</v>
      </c>
    </row>
    <row r="2421" spans="8:12" ht="12.75" customHeight="1">
      <c r="H2421" s="108">
        <v>42919</v>
      </c>
      <c r="I2421" s="106">
        <v>104.60000000000001</v>
      </c>
      <c r="J2421" s="106">
        <v>216.1</v>
      </c>
      <c r="K2421" s="106">
        <v>64</v>
      </c>
      <c r="L2421" s="106">
        <v>80.100000000000009</v>
      </c>
    </row>
    <row r="2422" spans="8:12" ht="12.75" customHeight="1">
      <c r="H2422" s="108">
        <v>42920</v>
      </c>
      <c r="I2422" s="106">
        <v>104.60000000000001</v>
      </c>
      <c r="J2422" s="106">
        <v>215.7</v>
      </c>
      <c r="K2422" s="106">
        <v>64.8</v>
      </c>
      <c r="L2422" s="106">
        <v>80.800000000000011</v>
      </c>
    </row>
    <row r="2423" spans="8:12" ht="12.75" customHeight="1">
      <c r="H2423" s="108">
        <v>42921</v>
      </c>
      <c r="I2423" s="106">
        <v>104.4</v>
      </c>
      <c r="J2423" s="106">
        <v>215.09999999999997</v>
      </c>
      <c r="K2423" s="106">
        <v>65.100000000000009</v>
      </c>
      <c r="L2423" s="106">
        <v>81.2</v>
      </c>
    </row>
    <row r="2424" spans="8:12" ht="12.75" customHeight="1">
      <c r="H2424" s="108">
        <v>42922</v>
      </c>
      <c r="I2424" s="106">
        <v>103.2</v>
      </c>
      <c r="J2424" s="106">
        <v>213.20000000000002</v>
      </c>
      <c r="K2424" s="106">
        <v>64.3</v>
      </c>
      <c r="L2424" s="106">
        <v>80</v>
      </c>
    </row>
    <row r="2425" spans="8:12" ht="12.75" customHeight="1">
      <c r="H2425" s="108">
        <v>42923</v>
      </c>
      <c r="I2425" s="106">
        <v>98.9</v>
      </c>
      <c r="J2425" s="106">
        <v>210</v>
      </c>
      <c r="K2425" s="106">
        <v>59.099999999999994</v>
      </c>
      <c r="L2425" s="106">
        <v>77.3</v>
      </c>
    </row>
    <row r="2426" spans="8:12" ht="12.75" customHeight="1">
      <c r="H2426" s="108">
        <v>42926</v>
      </c>
      <c r="I2426" s="106">
        <v>99.9</v>
      </c>
      <c r="J2426" s="106">
        <v>210</v>
      </c>
      <c r="K2426" s="106">
        <v>63.4</v>
      </c>
      <c r="L2426" s="106">
        <v>78.400000000000006</v>
      </c>
    </row>
    <row r="2427" spans="8:12" ht="12.75" customHeight="1">
      <c r="H2427" s="108">
        <v>42927</v>
      </c>
      <c r="I2427" s="106">
        <v>101.89999999999999</v>
      </c>
      <c r="J2427" s="106">
        <v>210.70000000000002</v>
      </c>
      <c r="K2427" s="106">
        <v>67.5</v>
      </c>
      <c r="L2427" s="106">
        <v>80.7</v>
      </c>
    </row>
    <row r="2428" spans="8:12" ht="12.75" customHeight="1">
      <c r="H2428" s="108">
        <v>42928</v>
      </c>
      <c r="I2428" s="106">
        <v>103.3</v>
      </c>
      <c r="J2428" s="106">
        <v>212.1</v>
      </c>
      <c r="K2428" s="106">
        <v>67.600000000000009</v>
      </c>
      <c r="L2428" s="106">
        <v>81.399999999999991</v>
      </c>
    </row>
    <row r="2429" spans="8:12" ht="12.75" customHeight="1">
      <c r="H2429" s="108">
        <v>42929</v>
      </c>
      <c r="I2429" s="106">
        <v>102.69999999999999</v>
      </c>
      <c r="J2429" s="106">
        <v>212</v>
      </c>
      <c r="K2429" s="106">
        <v>67.300000000000011</v>
      </c>
      <c r="L2429" s="106">
        <v>81.8</v>
      </c>
    </row>
    <row r="2430" spans="8:12" ht="12.75" customHeight="1">
      <c r="H2430" s="108">
        <v>42930</v>
      </c>
      <c r="I2430" s="106">
        <v>102</v>
      </c>
      <c r="J2430" s="106">
        <v>210.4</v>
      </c>
      <c r="K2430" s="106">
        <v>67</v>
      </c>
      <c r="L2430" s="106">
        <v>81</v>
      </c>
    </row>
    <row r="2431" spans="8:12" ht="12.75" customHeight="1">
      <c r="H2431" s="108">
        <v>42933</v>
      </c>
      <c r="I2431" s="106">
        <v>102.1</v>
      </c>
      <c r="J2431" s="106">
        <v>210.2</v>
      </c>
      <c r="K2431" s="106">
        <v>67.300000000000011</v>
      </c>
      <c r="L2431" s="106">
        <v>80.900000000000006</v>
      </c>
    </row>
    <row r="2432" spans="8:12" ht="12.75" customHeight="1">
      <c r="H2432" s="108">
        <v>42934</v>
      </c>
      <c r="I2432" s="106">
        <v>103.2</v>
      </c>
      <c r="J2432" s="106">
        <v>210.4</v>
      </c>
      <c r="K2432" s="106">
        <v>69.099999999999994</v>
      </c>
      <c r="L2432" s="106">
        <v>81.699999999999989</v>
      </c>
    </row>
    <row r="2433" spans="8:12" ht="12.75" customHeight="1">
      <c r="H2433" s="108">
        <v>42935</v>
      </c>
      <c r="I2433" s="106">
        <v>104.60000000000001</v>
      </c>
      <c r="J2433" s="106">
        <v>210.9</v>
      </c>
      <c r="K2433" s="106">
        <v>71</v>
      </c>
      <c r="L2433" s="106">
        <v>83.399999999999991</v>
      </c>
    </row>
    <row r="2434" spans="8:12" ht="12.75" customHeight="1">
      <c r="H2434" s="108">
        <v>42936</v>
      </c>
      <c r="I2434" s="106">
        <v>104</v>
      </c>
      <c r="J2434" s="106">
        <v>211</v>
      </c>
      <c r="K2434" s="106">
        <v>70.399999999999991</v>
      </c>
      <c r="L2434" s="106">
        <v>83.6</v>
      </c>
    </row>
    <row r="2435" spans="8:12" ht="12.75" customHeight="1">
      <c r="H2435" s="108">
        <v>42937</v>
      </c>
      <c r="I2435" s="106">
        <v>104.60000000000001</v>
      </c>
      <c r="J2435" s="106">
        <v>211.50000000000003</v>
      </c>
      <c r="K2435" s="106">
        <v>70.399999999999991</v>
      </c>
      <c r="L2435" s="106">
        <v>84.5</v>
      </c>
    </row>
    <row r="2436" spans="8:12" ht="12.75" customHeight="1">
      <c r="H2436" s="108">
        <v>42940</v>
      </c>
      <c r="I2436" s="106">
        <v>105.89999999999999</v>
      </c>
      <c r="J2436" s="106">
        <v>212.3</v>
      </c>
      <c r="K2436" s="106">
        <v>69.8</v>
      </c>
      <c r="L2436" s="106">
        <v>85.2</v>
      </c>
    </row>
    <row r="2437" spans="8:12" ht="12.75" customHeight="1">
      <c r="H2437" s="108">
        <v>42941</v>
      </c>
      <c r="I2437" s="106">
        <v>105.89999999999999</v>
      </c>
      <c r="J2437" s="106">
        <v>212.3</v>
      </c>
      <c r="K2437" s="106">
        <v>69.5</v>
      </c>
      <c r="L2437" s="106">
        <v>84.6</v>
      </c>
    </row>
    <row r="2438" spans="8:12" ht="12.75" customHeight="1">
      <c r="H2438" s="108">
        <v>42942</v>
      </c>
      <c r="I2438" s="106">
        <v>106.1</v>
      </c>
      <c r="J2438" s="106">
        <v>212.7</v>
      </c>
      <c r="K2438" s="106">
        <v>68.7</v>
      </c>
      <c r="L2438" s="106">
        <v>84.2</v>
      </c>
    </row>
    <row r="2439" spans="8:12" ht="12.75" customHeight="1">
      <c r="H2439" s="108">
        <v>42943</v>
      </c>
      <c r="I2439" s="106">
        <v>108.1</v>
      </c>
      <c r="J2439" s="106">
        <v>213.7</v>
      </c>
      <c r="K2439" s="106">
        <v>68.8</v>
      </c>
      <c r="L2439" s="106">
        <v>84.6</v>
      </c>
    </row>
    <row r="2440" spans="8:12" ht="12.75" customHeight="1">
      <c r="H2440" s="108">
        <v>42944</v>
      </c>
      <c r="I2440" s="106">
        <v>109.4</v>
      </c>
      <c r="J2440" s="106">
        <v>214.7</v>
      </c>
      <c r="K2440" s="106">
        <v>70.099999999999994</v>
      </c>
      <c r="L2440" s="106">
        <v>85.1</v>
      </c>
    </row>
    <row r="2441" spans="8:12" ht="12.75" customHeight="1">
      <c r="H2441" s="108">
        <v>42947</v>
      </c>
      <c r="I2441" s="106">
        <v>110.60000000000001</v>
      </c>
      <c r="J2441" s="106">
        <v>215.89999999999998</v>
      </c>
      <c r="K2441" s="106">
        <v>71.8</v>
      </c>
      <c r="L2441" s="106">
        <v>86.6</v>
      </c>
    </row>
    <row r="2442" spans="8:12" ht="12.75" customHeight="1">
      <c r="H2442" s="108">
        <v>42948</v>
      </c>
      <c r="I2442" s="106">
        <v>110.1</v>
      </c>
      <c r="J2442" s="106">
        <v>216.8</v>
      </c>
      <c r="K2442" s="106">
        <v>71.8</v>
      </c>
      <c r="L2442" s="106">
        <v>85.8</v>
      </c>
    </row>
    <row r="2443" spans="8:12" ht="12.75" customHeight="1">
      <c r="H2443" s="108">
        <v>42949</v>
      </c>
      <c r="I2443" s="106">
        <v>106.89999999999999</v>
      </c>
      <c r="J2443" s="106">
        <v>217.60000000000002</v>
      </c>
      <c r="K2443" s="106">
        <v>70.8</v>
      </c>
      <c r="L2443" s="106">
        <v>86.7</v>
      </c>
    </row>
    <row r="2444" spans="8:12" ht="12.75" customHeight="1">
      <c r="H2444" s="108">
        <v>42950</v>
      </c>
      <c r="I2444" s="106">
        <v>106.1</v>
      </c>
      <c r="J2444" s="106">
        <v>215</v>
      </c>
      <c r="K2444" s="106">
        <v>70.599999999999994</v>
      </c>
      <c r="L2444" s="106">
        <v>86</v>
      </c>
    </row>
    <row r="2445" spans="8:12" ht="12.75" customHeight="1">
      <c r="H2445" s="108">
        <v>42951</v>
      </c>
      <c r="I2445" s="106">
        <v>105.2</v>
      </c>
      <c r="J2445" s="106">
        <v>213.79999999999998</v>
      </c>
      <c r="K2445" s="106">
        <v>69.699999999999989</v>
      </c>
      <c r="L2445" s="106">
        <v>85.2</v>
      </c>
    </row>
    <row r="2446" spans="8:12" ht="12.75" customHeight="1">
      <c r="H2446" s="108">
        <v>42954</v>
      </c>
      <c r="I2446" s="106">
        <v>105.4</v>
      </c>
      <c r="J2446" s="106">
        <v>213.60000000000002</v>
      </c>
      <c r="K2446" s="106">
        <v>70.3</v>
      </c>
      <c r="L2446" s="106">
        <v>85.8</v>
      </c>
    </row>
    <row r="2447" spans="8:12" ht="12.75" customHeight="1">
      <c r="H2447" s="108">
        <v>42955</v>
      </c>
      <c r="I2447" s="106">
        <v>108.60000000000001</v>
      </c>
      <c r="J2447" s="106">
        <v>217.3</v>
      </c>
      <c r="K2447" s="106">
        <v>73.400000000000006</v>
      </c>
      <c r="L2447" s="106">
        <v>87.7</v>
      </c>
    </row>
    <row r="2448" spans="8:12" ht="12.75" customHeight="1">
      <c r="H2448" s="108">
        <v>42956</v>
      </c>
      <c r="I2448" s="106">
        <v>107.2</v>
      </c>
      <c r="J2448" s="106">
        <v>216.5</v>
      </c>
      <c r="K2448" s="106">
        <v>73</v>
      </c>
      <c r="L2448" s="106">
        <v>87.2</v>
      </c>
    </row>
    <row r="2449" spans="8:12" ht="12.75" customHeight="1">
      <c r="H2449" s="108">
        <v>42957</v>
      </c>
      <c r="I2449" s="106">
        <v>106.2</v>
      </c>
      <c r="J2449" s="106">
        <v>214.8</v>
      </c>
      <c r="K2449" s="106">
        <v>70.899999999999991</v>
      </c>
      <c r="L2449" s="106">
        <v>85.2</v>
      </c>
    </row>
    <row r="2450" spans="8:12" ht="12.75" customHeight="1">
      <c r="H2450" s="108">
        <v>42958</v>
      </c>
      <c r="I2450" s="106">
        <v>106.2</v>
      </c>
      <c r="J2450" s="106">
        <v>214.9</v>
      </c>
      <c r="K2450" s="106">
        <v>70.8</v>
      </c>
      <c r="L2450" s="106">
        <v>85.6</v>
      </c>
    </row>
    <row r="2451" spans="8:12" ht="12.75" customHeight="1">
      <c r="H2451" s="108">
        <v>42961</v>
      </c>
      <c r="I2451" s="106">
        <v>105.5</v>
      </c>
      <c r="J2451" s="106">
        <v>215</v>
      </c>
      <c r="K2451" s="106">
        <v>69.899999999999991</v>
      </c>
      <c r="L2451" s="106">
        <v>85</v>
      </c>
    </row>
    <row r="2452" spans="8:12" ht="12.75" customHeight="1">
      <c r="H2452" s="108">
        <v>42963</v>
      </c>
      <c r="I2452" s="106">
        <v>104.60000000000001</v>
      </c>
      <c r="J2452" s="106">
        <v>215</v>
      </c>
      <c r="K2452" s="106">
        <v>68.8</v>
      </c>
      <c r="L2452" s="106">
        <v>84.399999999999991</v>
      </c>
    </row>
    <row r="2453" spans="8:12" ht="12.75" customHeight="1">
      <c r="H2453" s="108">
        <v>42964</v>
      </c>
      <c r="I2453" s="106">
        <v>104.1</v>
      </c>
      <c r="J2453" s="106">
        <v>214.7</v>
      </c>
      <c r="K2453" s="106">
        <v>67.100000000000009</v>
      </c>
      <c r="L2453" s="106">
        <v>81</v>
      </c>
    </row>
    <row r="2454" spans="8:12" ht="12.75" customHeight="1">
      <c r="H2454" s="108">
        <v>42965</v>
      </c>
      <c r="I2454" s="106">
        <v>102.60000000000001</v>
      </c>
      <c r="J2454" s="106">
        <v>213.89999999999998</v>
      </c>
      <c r="K2454" s="106">
        <v>66.400000000000006</v>
      </c>
      <c r="L2454" s="106">
        <v>80.100000000000009</v>
      </c>
    </row>
    <row r="2455" spans="8:12" ht="12.75" customHeight="1">
      <c r="H2455" s="108">
        <v>42968</v>
      </c>
      <c r="I2455" s="106">
        <v>101.8</v>
      </c>
      <c r="J2455" s="106">
        <v>213.7</v>
      </c>
      <c r="K2455" s="106">
        <v>65.3</v>
      </c>
      <c r="L2455" s="106">
        <v>79.100000000000009</v>
      </c>
    </row>
    <row r="2456" spans="8:12" ht="12.75" customHeight="1">
      <c r="H2456" s="108">
        <v>42969</v>
      </c>
      <c r="I2456" s="106">
        <v>100.8</v>
      </c>
      <c r="J2456" s="106">
        <v>212.8</v>
      </c>
      <c r="K2456" s="106">
        <v>63.7</v>
      </c>
      <c r="L2456" s="106">
        <v>77.900000000000006</v>
      </c>
    </row>
    <row r="2457" spans="8:12" ht="12.75" customHeight="1">
      <c r="H2457" s="108">
        <v>42970</v>
      </c>
      <c r="I2457" s="106">
        <v>99.7</v>
      </c>
      <c r="J2457" s="106">
        <v>212.3</v>
      </c>
      <c r="K2457" s="106">
        <v>63.4</v>
      </c>
      <c r="L2457" s="106">
        <v>77.400000000000006</v>
      </c>
    </row>
    <row r="2458" spans="8:12" ht="12.75" customHeight="1">
      <c r="H2458" s="108">
        <v>42971</v>
      </c>
      <c r="I2458" s="106">
        <v>99.2</v>
      </c>
      <c r="J2458" s="106">
        <v>211.90000000000003</v>
      </c>
      <c r="K2458" s="106">
        <v>63.6</v>
      </c>
      <c r="L2458" s="106">
        <v>77.400000000000006</v>
      </c>
    </row>
    <row r="2459" spans="8:12" ht="12.75" customHeight="1">
      <c r="H2459" s="108">
        <v>42972</v>
      </c>
      <c r="I2459" s="106">
        <v>99.3</v>
      </c>
      <c r="J2459" s="106">
        <v>211.7</v>
      </c>
      <c r="K2459" s="106">
        <v>63.3</v>
      </c>
      <c r="L2459" s="106">
        <v>77.600000000000009</v>
      </c>
    </row>
    <row r="2460" spans="8:12" ht="12.75" customHeight="1">
      <c r="H2460" s="108">
        <v>42975</v>
      </c>
      <c r="I2460" s="106">
        <v>99.2</v>
      </c>
      <c r="J2460" s="106">
        <v>211.79999999999998</v>
      </c>
      <c r="K2460" s="106">
        <v>63</v>
      </c>
      <c r="L2460" s="106">
        <v>77.3</v>
      </c>
    </row>
    <row r="2461" spans="8:12" ht="12.75" customHeight="1">
      <c r="H2461" s="108">
        <v>42976</v>
      </c>
      <c r="I2461" s="106">
        <v>99.4</v>
      </c>
      <c r="J2461" s="106">
        <v>212.1</v>
      </c>
      <c r="K2461" s="106">
        <v>62.8</v>
      </c>
      <c r="L2461" s="106">
        <v>77.2</v>
      </c>
    </row>
    <row r="2462" spans="8:12" ht="12.75" customHeight="1">
      <c r="H2462" s="108">
        <v>42977</v>
      </c>
      <c r="I2462" s="106">
        <v>99.5</v>
      </c>
      <c r="J2462" s="106">
        <v>212.3</v>
      </c>
      <c r="K2462" s="106">
        <v>62.5</v>
      </c>
      <c r="L2462" s="106">
        <v>77</v>
      </c>
    </row>
    <row r="2463" spans="8:12" ht="12.75" customHeight="1">
      <c r="H2463" s="108">
        <v>42978</v>
      </c>
      <c r="I2463" s="106">
        <v>99.7</v>
      </c>
      <c r="J2463" s="106">
        <v>212.6</v>
      </c>
      <c r="K2463" s="106">
        <v>63.3</v>
      </c>
      <c r="L2463" s="106">
        <v>77</v>
      </c>
    </row>
    <row r="2464" spans="8:12" ht="12.75" customHeight="1">
      <c r="H2464" s="108">
        <v>42979</v>
      </c>
      <c r="I2464" s="106">
        <v>99.4</v>
      </c>
      <c r="J2464" s="106">
        <v>212.9</v>
      </c>
      <c r="K2464" s="106">
        <v>63.1</v>
      </c>
      <c r="L2464" s="106">
        <v>77.3</v>
      </c>
    </row>
    <row r="2465" spans="8:12" ht="12.75" customHeight="1">
      <c r="H2465" s="108">
        <v>42982</v>
      </c>
      <c r="I2465" s="106">
        <v>99.5</v>
      </c>
      <c r="J2465" s="106">
        <v>212.7</v>
      </c>
      <c r="K2465" s="106">
        <v>63.3</v>
      </c>
      <c r="L2465" s="106">
        <v>77.3</v>
      </c>
    </row>
    <row r="2466" spans="8:12" ht="12.75" customHeight="1">
      <c r="H2466" s="108">
        <v>42983</v>
      </c>
      <c r="I2466" s="106">
        <v>99</v>
      </c>
      <c r="J2466" s="106">
        <v>212.2</v>
      </c>
      <c r="K2466" s="106">
        <v>63.2</v>
      </c>
      <c r="L2466" s="106">
        <v>77.400000000000006</v>
      </c>
    </row>
    <row r="2467" spans="8:12" ht="12.75" customHeight="1">
      <c r="H2467" s="108">
        <v>42984</v>
      </c>
      <c r="I2467" s="106">
        <v>98.8</v>
      </c>
      <c r="J2467" s="106">
        <v>212.3</v>
      </c>
      <c r="K2467" s="106">
        <v>63.3</v>
      </c>
      <c r="L2467" s="106">
        <v>77.900000000000006</v>
      </c>
    </row>
    <row r="2468" spans="8:12" ht="12.75" customHeight="1">
      <c r="H2468" s="108">
        <v>42985</v>
      </c>
      <c r="I2468" s="106">
        <v>98.4</v>
      </c>
      <c r="J2468" s="106">
        <v>212</v>
      </c>
      <c r="K2468" s="106">
        <v>62.9</v>
      </c>
      <c r="L2468" s="106">
        <v>77.5</v>
      </c>
    </row>
    <row r="2469" spans="8:12" ht="12.75" customHeight="1">
      <c r="H2469" s="108">
        <v>42986</v>
      </c>
      <c r="I2469" s="106">
        <v>97.6</v>
      </c>
      <c r="J2469" s="106">
        <v>210.5</v>
      </c>
      <c r="K2469" s="106">
        <v>62.1</v>
      </c>
      <c r="L2469" s="106">
        <v>76.7</v>
      </c>
    </row>
    <row r="2470" spans="8:12" ht="12.75" customHeight="1">
      <c r="H2470" s="108">
        <v>42989</v>
      </c>
      <c r="I2470" s="106">
        <v>96.8</v>
      </c>
      <c r="J2470" s="106">
        <v>209.7</v>
      </c>
      <c r="K2470" s="106">
        <v>61</v>
      </c>
      <c r="L2470" s="106">
        <v>76</v>
      </c>
    </row>
    <row r="2471" spans="8:12" ht="12.75" customHeight="1">
      <c r="H2471" s="108">
        <v>42990</v>
      </c>
      <c r="I2471" s="106">
        <v>96.399999999999991</v>
      </c>
      <c r="J2471" s="106">
        <v>208.70000000000002</v>
      </c>
      <c r="K2471" s="106">
        <v>61.9</v>
      </c>
      <c r="L2471" s="106">
        <v>76.099999999999994</v>
      </c>
    </row>
    <row r="2472" spans="8:12" ht="12.75" customHeight="1">
      <c r="H2472" s="108">
        <v>42991</v>
      </c>
      <c r="I2472" s="106">
        <v>96</v>
      </c>
      <c r="J2472" s="106">
        <v>207.9</v>
      </c>
      <c r="K2472" s="106">
        <v>61.9</v>
      </c>
      <c r="L2472" s="106">
        <v>75.900000000000006</v>
      </c>
    </row>
    <row r="2473" spans="8:12" ht="12.75" customHeight="1">
      <c r="H2473" s="108">
        <v>42992</v>
      </c>
      <c r="I2473" s="106">
        <v>96.7</v>
      </c>
      <c r="J2473" s="106">
        <v>209.3</v>
      </c>
      <c r="K2473" s="106">
        <v>64</v>
      </c>
      <c r="L2473" s="106">
        <v>77.2</v>
      </c>
    </row>
    <row r="2474" spans="8:12" ht="12.75" customHeight="1">
      <c r="H2474" s="108">
        <v>42993</v>
      </c>
      <c r="I2474" s="106">
        <v>96</v>
      </c>
      <c r="J2474" s="106">
        <v>208.5</v>
      </c>
      <c r="K2474" s="106">
        <v>65.5</v>
      </c>
      <c r="L2474" s="106">
        <v>76.599999999999994</v>
      </c>
    </row>
    <row r="2475" spans="8:12" ht="12.75" customHeight="1">
      <c r="H2475" s="108">
        <v>42998</v>
      </c>
      <c r="I2475" s="106">
        <v>96.399999999999991</v>
      </c>
      <c r="J2475" s="106">
        <v>208.6</v>
      </c>
      <c r="K2475" s="106">
        <v>65.8</v>
      </c>
      <c r="L2475" s="106">
        <v>77.100000000000009</v>
      </c>
    </row>
    <row r="2476" spans="8:12" ht="12.75" customHeight="1">
      <c r="H2476" s="108">
        <v>42999</v>
      </c>
      <c r="I2476" s="106">
        <v>96.5</v>
      </c>
      <c r="J2476" s="106">
        <v>208.3</v>
      </c>
      <c r="K2476" s="106">
        <v>65.8</v>
      </c>
      <c r="L2476" s="106">
        <v>77.600000000000009</v>
      </c>
    </row>
    <row r="2477" spans="8:12" ht="12.75" customHeight="1">
      <c r="H2477" s="108">
        <v>43000</v>
      </c>
      <c r="I2477" s="106">
        <v>98.9</v>
      </c>
      <c r="J2477" s="106">
        <v>208.1</v>
      </c>
      <c r="K2477" s="106">
        <v>66.5</v>
      </c>
      <c r="L2477" s="106">
        <v>78.400000000000006</v>
      </c>
    </row>
    <row r="2478" spans="8:12" ht="12.75" customHeight="1">
      <c r="H2478" s="108">
        <v>43003</v>
      </c>
      <c r="I2478" s="106">
        <v>99.3</v>
      </c>
      <c r="J2478" s="106">
        <v>208.70000000000002</v>
      </c>
      <c r="K2478" s="106">
        <v>66.2</v>
      </c>
      <c r="L2478" s="106">
        <v>78.3</v>
      </c>
    </row>
    <row r="2479" spans="8:12" ht="12.75" customHeight="1">
      <c r="H2479" s="108">
        <v>43004</v>
      </c>
      <c r="I2479" s="106">
        <v>99.3</v>
      </c>
      <c r="J2479" s="106">
        <v>208.4</v>
      </c>
      <c r="K2479" s="106">
        <v>65.7</v>
      </c>
      <c r="L2479" s="106">
        <v>77.3</v>
      </c>
    </row>
    <row r="2480" spans="8:12" ht="12.75" customHeight="1">
      <c r="H2480" s="108">
        <v>43005</v>
      </c>
      <c r="I2480" s="106">
        <v>98.6</v>
      </c>
      <c r="J2480" s="106">
        <v>208</v>
      </c>
      <c r="K2480" s="106">
        <v>64.8</v>
      </c>
      <c r="L2480" s="106">
        <v>77.5</v>
      </c>
    </row>
    <row r="2481" spans="8:12" ht="12.75" customHeight="1">
      <c r="H2481" s="108">
        <v>43006</v>
      </c>
      <c r="I2481" s="106">
        <v>98.2</v>
      </c>
      <c r="J2481" s="106">
        <v>209.10000000000002</v>
      </c>
      <c r="K2481" s="106">
        <v>64.3</v>
      </c>
      <c r="L2481" s="106">
        <v>76.900000000000006</v>
      </c>
    </row>
    <row r="2482" spans="8:12" ht="12.75" customHeight="1">
      <c r="H2482" s="108">
        <v>43007</v>
      </c>
      <c r="I2482" s="106">
        <v>97.6</v>
      </c>
      <c r="J2482" s="106">
        <v>207.79999999999998</v>
      </c>
      <c r="K2482" s="106">
        <v>65.5</v>
      </c>
      <c r="L2482" s="106">
        <v>77.3</v>
      </c>
    </row>
    <row r="2483" spans="8:12" ht="12.75" customHeight="1">
      <c r="H2483" s="108">
        <v>43008</v>
      </c>
      <c r="I2483" s="106">
        <v>102.2</v>
      </c>
      <c r="J2483" s="106">
        <v>202.1</v>
      </c>
      <c r="K2483" s="106">
        <v>65.5</v>
      </c>
      <c r="L2483" s="106">
        <v>77.3</v>
      </c>
    </row>
    <row r="2484" spans="8:12" ht="12.75" customHeight="1">
      <c r="H2484" s="108">
        <v>43010</v>
      </c>
      <c r="I2484" s="106">
        <v>101.49999999999999</v>
      </c>
      <c r="J2484" s="106">
        <v>200.89999999999998</v>
      </c>
      <c r="K2484" s="106">
        <v>66.400000000000006</v>
      </c>
      <c r="L2484" s="106">
        <v>76.400000000000006</v>
      </c>
    </row>
    <row r="2485" spans="8:12" ht="12.75" customHeight="1">
      <c r="H2485" s="108">
        <v>43011</v>
      </c>
      <c r="I2485" s="106">
        <v>101.29999999999998</v>
      </c>
      <c r="J2485" s="106">
        <v>200.3</v>
      </c>
      <c r="K2485" s="106">
        <v>67</v>
      </c>
      <c r="L2485" s="106">
        <v>78.100000000000009</v>
      </c>
    </row>
    <row r="2486" spans="8:12" ht="12.75" customHeight="1">
      <c r="H2486" s="108">
        <v>43012</v>
      </c>
      <c r="I2486" s="106">
        <v>101.69999999999999</v>
      </c>
      <c r="J2486" s="106">
        <v>198.70000000000002</v>
      </c>
      <c r="K2486" s="106">
        <v>66.5</v>
      </c>
      <c r="L2486" s="106">
        <v>77.5</v>
      </c>
    </row>
    <row r="2487" spans="8:12" ht="12.75" customHeight="1">
      <c r="H2487" s="108">
        <v>43013</v>
      </c>
      <c r="I2487" s="106">
        <v>99.2</v>
      </c>
      <c r="J2487" s="106">
        <v>195.3</v>
      </c>
      <c r="K2487" s="106">
        <v>64.8</v>
      </c>
      <c r="L2487" s="106">
        <v>75.900000000000006</v>
      </c>
    </row>
    <row r="2488" spans="8:12" ht="12.75" customHeight="1">
      <c r="H2488" s="108">
        <v>43014</v>
      </c>
      <c r="I2488" s="106">
        <v>93.8</v>
      </c>
      <c r="J2488" s="106">
        <v>190</v>
      </c>
      <c r="K2488" s="106">
        <v>63.4</v>
      </c>
      <c r="L2488" s="106">
        <v>75.400000000000006</v>
      </c>
    </row>
    <row r="2489" spans="8:12" ht="12.75" customHeight="1">
      <c r="H2489" s="108">
        <v>43018</v>
      </c>
      <c r="I2489" s="106">
        <v>94.5</v>
      </c>
      <c r="J2489" s="106">
        <v>193.70000000000002</v>
      </c>
      <c r="K2489" s="106">
        <v>70.099999999999994</v>
      </c>
      <c r="L2489" s="106">
        <v>78.2</v>
      </c>
    </row>
    <row r="2490" spans="8:12" ht="12.75" customHeight="1">
      <c r="H2490" s="108">
        <v>43019</v>
      </c>
      <c r="I2490" s="106">
        <v>95.399999999999991</v>
      </c>
      <c r="J2490" s="106">
        <v>193</v>
      </c>
      <c r="K2490" s="106">
        <v>70.7</v>
      </c>
      <c r="L2490" s="106">
        <v>79.3</v>
      </c>
    </row>
    <row r="2491" spans="8:12" ht="12.75" customHeight="1">
      <c r="H2491" s="108">
        <v>43020</v>
      </c>
      <c r="I2491" s="106">
        <v>95</v>
      </c>
      <c r="J2491" s="106">
        <v>192.2</v>
      </c>
      <c r="K2491" s="106">
        <v>71.3</v>
      </c>
      <c r="L2491" s="106">
        <v>79.900000000000006</v>
      </c>
    </row>
    <row r="2492" spans="8:12" ht="12.75" customHeight="1">
      <c r="H2492" s="108">
        <v>43021</v>
      </c>
      <c r="I2492" s="106">
        <v>96.3</v>
      </c>
      <c r="J2492" s="106">
        <v>192.5</v>
      </c>
      <c r="K2492" s="106">
        <v>72.2</v>
      </c>
      <c r="L2492" s="106">
        <v>81.5</v>
      </c>
    </row>
    <row r="2493" spans="8:12" ht="12.75" customHeight="1">
      <c r="H2493" s="108">
        <v>43024</v>
      </c>
      <c r="I2493" s="106">
        <v>97.399999999999991</v>
      </c>
      <c r="J2493" s="106">
        <v>192.70000000000002</v>
      </c>
      <c r="K2493" s="106">
        <v>72.2</v>
      </c>
      <c r="L2493" s="106">
        <v>81.5</v>
      </c>
    </row>
    <row r="2494" spans="8:12" ht="12.75" customHeight="1">
      <c r="H2494" s="108">
        <v>43025</v>
      </c>
      <c r="I2494" s="106">
        <v>97.399999999999991</v>
      </c>
      <c r="J2494" s="106">
        <v>192.5</v>
      </c>
      <c r="K2494" s="106">
        <v>70.199999999999989</v>
      </c>
      <c r="L2494" s="106">
        <v>79.600000000000009</v>
      </c>
    </row>
    <row r="2495" spans="8:12" ht="12.75" customHeight="1">
      <c r="H2495" s="108">
        <v>43026</v>
      </c>
      <c r="I2495" s="106">
        <v>96.1</v>
      </c>
      <c r="J2495" s="106">
        <v>192</v>
      </c>
      <c r="K2495" s="106">
        <v>69</v>
      </c>
      <c r="L2495" s="106">
        <v>78.2</v>
      </c>
    </row>
    <row r="2496" spans="8:12" ht="12.75" customHeight="1">
      <c r="H2496" s="108">
        <v>43027</v>
      </c>
      <c r="I2496" s="106">
        <v>96.6</v>
      </c>
      <c r="J2496" s="106">
        <v>192.3</v>
      </c>
      <c r="K2496" s="106">
        <v>70</v>
      </c>
      <c r="L2496" s="106">
        <v>78.8</v>
      </c>
    </row>
    <row r="2497" spans="8:12" ht="12.75" customHeight="1">
      <c r="H2497" s="108">
        <v>43028</v>
      </c>
      <c r="I2497" s="106">
        <v>97.899999999999991</v>
      </c>
      <c r="J2497" s="106">
        <v>193.6</v>
      </c>
      <c r="K2497" s="106">
        <v>68.400000000000006</v>
      </c>
      <c r="L2497" s="106">
        <v>78.8</v>
      </c>
    </row>
    <row r="2498" spans="8:12" ht="12.75" customHeight="1">
      <c r="H2498" s="108">
        <v>43031</v>
      </c>
      <c r="I2498" s="106">
        <v>100.29999999999998</v>
      </c>
      <c r="J2498" s="106">
        <v>194.70000000000002</v>
      </c>
      <c r="K2498" s="106">
        <v>69.199999999999989</v>
      </c>
      <c r="L2498" s="106">
        <v>79.600000000000009</v>
      </c>
    </row>
    <row r="2499" spans="8:12" ht="12.75" customHeight="1">
      <c r="H2499" s="108">
        <v>43032</v>
      </c>
      <c r="I2499" s="106">
        <v>101.1</v>
      </c>
      <c r="J2499" s="106">
        <v>196.8</v>
      </c>
      <c r="K2499" s="106">
        <v>68.7</v>
      </c>
      <c r="L2499" s="106">
        <v>79.600000000000009</v>
      </c>
    </row>
    <row r="2500" spans="8:12" ht="12.75" customHeight="1">
      <c r="H2500" s="108">
        <v>43033</v>
      </c>
      <c r="I2500" s="106">
        <v>101.1</v>
      </c>
      <c r="J2500" s="106">
        <v>196.2</v>
      </c>
      <c r="K2500" s="106">
        <v>69.3</v>
      </c>
      <c r="L2500" s="106">
        <v>79.5</v>
      </c>
    </row>
    <row r="2501" spans="8:12" ht="12.75" customHeight="1">
      <c r="H2501" s="108">
        <v>43034</v>
      </c>
      <c r="I2501" s="106">
        <v>101.6</v>
      </c>
      <c r="J2501" s="106">
        <v>196.70000000000002</v>
      </c>
      <c r="K2501" s="106">
        <v>70</v>
      </c>
      <c r="L2501" s="106">
        <v>80.2</v>
      </c>
    </row>
    <row r="2502" spans="8:12" ht="12.75" customHeight="1">
      <c r="H2502" s="108">
        <v>43038</v>
      </c>
      <c r="I2502" s="106">
        <v>102.2</v>
      </c>
      <c r="J2502" s="106">
        <v>197.2</v>
      </c>
      <c r="K2502" s="106">
        <v>71.099999999999994</v>
      </c>
      <c r="L2502" s="106">
        <v>80</v>
      </c>
    </row>
    <row r="2503" spans="8:12" ht="12.75" customHeight="1">
      <c r="H2503" s="108">
        <v>43039</v>
      </c>
      <c r="I2503" s="106">
        <v>102.2</v>
      </c>
      <c r="J2503" s="106">
        <v>195.4</v>
      </c>
      <c r="K2503" s="106">
        <v>69.8</v>
      </c>
      <c r="L2503" s="106">
        <v>79.600000000000009</v>
      </c>
    </row>
    <row r="2504" spans="8:12" ht="12.75" customHeight="1">
      <c r="H2504" s="108">
        <v>43041</v>
      </c>
      <c r="I2504" s="106">
        <v>103</v>
      </c>
      <c r="J2504" s="106">
        <v>196.2</v>
      </c>
      <c r="K2504" s="106">
        <v>71.399999999999991</v>
      </c>
      <c r="L2504" s="106">
        <v>80.2</v>
      </c>
    </row>
    <row r="2505" spans="8:12" ht="12.75" customHeight="1">
      <c r="H2505" s="108">
        <v>43042</v>
      </c>
      <c r="I2505" s="106">
        <v>103</v>
      </c>
      <c r="J2505" s="106">
        <v>196.3</v>
      </c>
      <c r="K2505" s="106">
        <v>71</v>
      </c>
      <c r="L2505" s="106">
        <v>80.400000000000006</v>
      </c>
    </row>
    <row r="2506" spans="8:12" ht="12.75" customHeight="1">
      <c r="H2506" s="108">
        <v>43045</v>
      </c>
      <c r="I2506" s="106">
        <v>103.3</v>
      </c>
      <c r="J2506" s="106">
        <v>201.5</v>
      </c>
      <c r="K2506" s="106">
        <v>71.399999999999991</v>
      </c>
      <c r="L2506" s="106">
        <v>80.400000000000006</v>
      </c>
    </row>
    <row r="2507" spans="8:12" ht="12.75" customHeight="1">
      <c r="H2507" s="108">
        <v>43046</v>
      </c>
      <c r="I2507" s="106">
        <v>102.8</v>
      </c>
      <c r="J2507" s="106">
        <v>201.39999999999998</v>
      </c>
      <c r="K2507" s="106">
        <v>71.8</v>
      </c>
      <c r="L2507" s="106">
        <v>80.5</v>
      </c>
    </row>
    <row r="2508" spans="8:12" ht="12.75" customHeight="1">
      <c r="H2508" s="108">
        <v>43047</v>
      </c>
      <c r="I2508" s="106">
        <v>107.89999999999999</v>
      </c>
      <c r="J2508" s="106">
        <v>204.8</v>
      </c>
      <c r="K2508" s="106">
        <v>75.900000000000006</v>
      </c>
      <c r="L2508" s="106">
        <v>81.899999999999991</v>
      </c>
    </row>
    <row r="2509" spans="8:12" ht="12.75" customHeight="1">
      <c r="H2509" s="108">
        <v>43048</v>
      </c>
      <c r="I2509" s="106">
        <v>107.80000000000001</v>
      </c>
      <c r="J2509" s="106">
        <v>203.79999999999998</v>
      </c>
      <c r="K2509" s="106">
        <v>74.5</v>
      </c>
      <c r="L2509" s="106">
        <v>80.100000000000009</v>
      </c>
    </row>
    <row r="2510" spans="8:12" ht="12.75" customHeight="1">
      <c r="H2510" s="108">
        <v>43049</v>
      </c>
      <c r="I2510" s="106">
        <v>108.3</v>
      </c>
      <c r="J2510" s="106">
        <v>204.1</v>
      </c>
      <c r="K2510" s="106">
        <v>73.3</v>
      </c>
      <c r="L2510" s="106">
        <v>80.2</v>
      </c>
    </row>
    <row r="2511" spans="8:12" ht="12.75" customHeight="1">
      <c r="H2511" s="108">
        <v>43052</v>
      </c>
      <c r="I2511" s="106">
        <v>106.80000000000001</v>
      </c>
      <c r="J2511" s="106">
        <v>203.9</v>
      </c>
      <c r="K2511" s="106">
        <v>70.099999999999994</v>
      </c>
      <c r="L2511" s="106">
        <v>78.400000000000006</v>
      </c>
    </row>
    <row r="2512" spans="8:12" ht="12.75" customHeight="1">
      <c r="H2512" s="108">
        <v>43053</v>
      </c>
      <c r="I2512" s="106">
        <v>106.2</v>
      </c>
      <c r="J2512" s="106">
        <v>202.1</v>
      </c>
      <c r="K2512" s="106">
        <v>70.199999999999989</v>
      </c>
      <c r="L2512" s="106">
        <v>77.900000000000006</v>
      </c>
    </row>
    <row r="2513" spans="8:12" ht="12.75" customHeight="1">
      <c r="H2513" s="108">
        <v>43054</v>
      </c>
      <c r="I2513" s="106">
        <v>105.69999999999999</v>
      </c>
      <c r="J2513" s="106">
        <v>202.70000000000002</v>
      </c>
      <c r="K2513" s="106">
        <v>69.3</v>
      </c>
      <c r="L2513" s="106">
        <v>77.7</v>
      </c>
    </row>
    <row r="2514" spans="8:12" ht="12.75" customHeight="1">
      <c r="H2514" s="108">
        <v>43055</v>
      </c>
      <c r="I2514" s="106">
        <v>104.2</v>
      </c>
      <c r="J2514" s="106">
        <v>200.2</v>
      </c>
      <c r="K2514" s="106">
        <v>67.300000000000011</v>
      </c>
      <c r="L2514" s="106">
        <v>76.2</v>
      </c>
    </row>
    <row r="2515" spans="8:12" ht="12.75" customHeight="1">
      <c r="H2515" s="108">
        <v>43056</v>
      </c>
      <c r="I2515" s="106">
        <v>102.2</v>
      </c>
      <c r="J2515" s="106">
        <v>198.70000000000002</v>
      </c>
      <c r="K2515" s="106">
        <v>63.5</v>
      </c>
      <c r="L2515" s="106">
        <v>75</v>
      </c>
    </row>
    <row r="2516" spans="8:12" ht="12.75" customHeight="1">
      <c r="H2516" s="108">
        <v>43059</v>
      </c>
      <c r="I2516" s="106">
        <v>101.89999999999999</v>
      </c>
      <c r="J2516" s="106">
        <v>198.5</v>
      </c>
      <c r="K2516" s="106">
        <v>62.8</v>
      </c>
      <c r="L2516" s="106">
        <v>74.7</v>
      </c>
    </row>
    <row r="2517" spans="8:12" ht="12.75" customHeight="1">
      <c r="H2517" s="108">
        <v>43060</v>
      </c>
      <c r="I2517" s="106">
        <v>99.5</v>
      </c>
      <c r="J2517" s="106">
        <v>197.6</v>
      </c>
      <c r="K2517" s="106">
        <v>62.4</v>
      </c>
      <c r="L2517" s="106">
        <v>73.5</v>
      </c>
    </row>
    <row r="2518" spans="8:12" ht="12.75" customHeight="1">
      <c r="H2518" s="108">
        <v>43061</v>
      </c>
      <c r="I2518" s="106">
        <v>98.8</v>
      </c>
      <c r="J2518" s="106">
        <v>196.70000000000002</v>
      </c>
      <c r="K2518" s="106">
        <v>63.3</v>
      </c>
      <c r="L2518" s="106">
        <v>73.7</v>
      </c>
    </row>
    <row r="2519" spans="8:12" ht="12.75" customHeight="1">
      <c r="H2519" s="108">
        <v>43062</v>
      </c>
      <c r="I2519" s="106">
        <v>98</v>
      </c>
      <c r="J2519" s="106">
        <v>194.70000000000002</v>
      </c>
      <c r="K2519" s="106">
        <v>64.8</v>
      </c>
      <c r="L2519" s="106">
        <v>73.7</v>
      </c>
    </row>
    <row r="2520" spans="8:12" ht="12.75" customHeight="1">
      <c r="H2520" s="108">
        <v>43063</v>
      </c>
      <c r="I2520" s="106">
        <v>97.6</v>
      </c>
      <c r="J2520" s="106">
        <v>194.2</v>
      </c>
      <c r="K2520" s="106">
        <v>65</v>
      </c>
      <c r="L2520" s="106">
        <v>75.400000000000006</v>
      </c>
    </row>
    <row r="2521" spans="8:12" ht="12.75" customHeight="1">
      <c r="H2521" s="108">
        <v>43066</v>
      </c>
      <c r="I2521" s="106">
        <v>97.8</v>
      </c>
      <c r="J2521" s="106">
        <v>194.2</v>
      </c>
      <c r="K2521" s="106">
        <v>64.5</v>
      </c>
      <c r="L2521" s="106">
        <v>75.599999999999994</v>
      </c>
    </row>
    <row r="2522" spans="8:12" ht="12.75" customHeight="1">
      <c r="H2522" s="108">
        <v>43067</v>
      </c>
      <c r="I2522" s="106">
        <v>98.2</v>
      </c>
      <c r="J2522" s="106">
        <v>193.3</v>
      </c>
      <c r="K2522" s="106">
        <v>64.7</v>
      </c>
      <c r="L2522" s="106">
        <v>75.099999999999994</v>
      </c>
    </row>
    <row r="2523" spans="8:12" ht="12.75" customHeight="1">
      <c r="H2523" s="108">
        <v>43068</v>
      </c>
      <c r="I2523" s="106">
        <v>95.899999999999991</v>
      </c>
      <c r="J2523" s="106">
        <v>193.3</v>
      </c>
      <c r="K2523" s="106">
        <v>66.400000000000006</v>
      </c>
      <c r="L2523" s="106">
        <v>75.5</v>
      </c>
    </row>
    <row r="2524" spans="8:12" ht="12.75" customHeight="1">
      <c r="H2524" s="108">
        <v>43069</v>
      </c>
      <c r="I2524" s="106">
        <v>96.7</v>
      </c>
      <c r="J2524" s="106">
        <v>192.9</v>
      </c>
      <c r="K2524" s="106">
        <v>67.7</v>
      </c>
      <c r="L2524" s="106">
        <v>76.8</v>
      </c>
    </row>
    <row r="2525" spans="8:12" ht="12.75" customHeight="1">
      <c r="H2525" s="108">
        <v>43070</v>
      </c>
      <c r="I2525" s="106">
        <v>97.2</v>
      </c>
      <c r="J2525" s="106">
        <v>192.2</v>
      </c>
      <c r="K2525" s="106">
        <v>67.900000000000006</v>
      </c>
      <c r="L2525" s="106">
        <v>76.599999999999994</v>
      </c>
    </row>
    <row r="2526" spans="8:12" ht="12.75" customHeight="1">
      <c r="H2526" s="108">
        <v>43073</v>
      </c>
      <c r="I2526" s="106">
        <v>96.2</v>
      </c>
      <c r="J2526" s="106">
        <v>193.70000000000002</v>
      </c>
      <c r="K2526" s="106">
        <v>67.900000000000006</v>
      </c>
      <c r="L2526" s="106">
        <v>76.3</v>
      </c>
    </row>
    <row r="2527" spans="8:12" ht="12.75" customHeight="1">
      <c r="H2527" s="108">
        <v>43074</v>
      </c>
      <c r="I2527" s="106">
        <v>95</v>
      </c>
      <c r="J2527" s="106">
        <v>192.79999999999998</v>
      </c>
      <c r="K2527" s="106">
        <v>65.5</v>
      </c>
      <c r="L2527" s="106">
        <v>75.900000000000006</v>
      </c>
    </row>
    <row r="2528" spans="8:12" ht="12.75" customHeight="1">
      <c r="H2528" s="108">
        <v>43075</v>
      </c>
      <c r="I2528" s="106">
        <v>93.8</v>
      </c>
      <c r="J2528" s="106">
        <v>191.1</v>
      </c>
      <c r="K2528" s="106">
        <v>63.7</v>
      </c>
      <c r="L2528" s="106">
        <v>74.8</v>
      </c>
    </row>
    <row r="2529" spans="8:12" ht="12.75" customHeight="1">
      <c r="H2529" s="108">
        <v>43076</v>
      </c>
      <c r="I2529" s="106">
        <v>94.1</v>
      </c>
      <c r="J2529" s="106">
        <v>192.79999999999998</v>
      </c>
      <c r="K2529" s="106">
        <v>65</v>
      </c>
      <c r="L2529" s="106">
        <v>76.2</v>
      </c>
    </row>
    <row r="2530" spans="8:12" ht="12.75" customHeight="1">
      <c r="H2530" s="108">
        <v>43080</v>
      </c>
      <c r="I2530" s="106">
        <v>95.199999999999989</v>
      </c>
      <c r="J2530" s="106">
        <v>173.6</v>
      </c>
      <c r="K2530" s="106">
        <v>67.7</v>
      </c>
      <c r="L2530" s="106">
        <v>76.8</v>
      </c>
    </row>
    <row r="2531" spans="8:12" ht="12.75" customHeight="1">
      <c r="H2531" s="108">
        <v>43081</v>
      </c>
      <c r="I2531" s="106">
        <v>95.3</v>
      </c>
      <c r="J2531" s="106">
        <v>171.5</v>
      </c>
      <c r="K2531" s="106">
        <v>67.7</v>
      </c>
      <c r="L2531" s="106">
        <v>77.600000000000009</v>
      </c>
    </row>
    <row r="2532" spans="8:12" ht="12.75" customHeight="1">
      <c r="H2532" s="108">
        <v>43082</v>
      </c>
      <c r="I2532" s="106">
        <v>95.399999999999991</v>
      </c>
      <c r="J2532" s="106">
        <v>171.3</v>
      </c>
      <c r="K2532" s="106">
        <v>67.600000000000009</v>
      </c>
      <c r="L2532" s="106">
        <v>77.400000000000006</v>
      </c>
    </row>
    <row r="2533" spans="8:12" ht="12.75" customHeight="1">
      <c r="H2533" s="108">
        <v>43083</v>
      </c>
      <c r="I2533" s="106">
        <v>95.7</v>
      </c>
      <c r="J2533" s="106">
        <v>173.5</v>
      </c>
      <c r="K2533" s="106">
        <v>67.5</v>
      </c>
      <c r="L2533" s="106">
        <v>77.3</v>
      </c>
    </row>
    <row r="2534" spans="8:12" ht="12.75" customHeight="1">
      <c r="H2534" s="108">
        <v>43084</v>
      </c>
      <c r="I2534" s="106">
        <v>95.8</v>
      </c>
      <c r="J2534" s="106">
        <v>175.2</v>
      </c>
      <c r="K2534" s="106">
        <v>68</v>
      </c>
      <c r="L2534" s="106">
        <v>77.3</v>
      </c>
    </row>
    <row r="2535" spans="8:12" ht="12.75" customHeight="1">
      <c r="H2535" s="108">
        <v>43087</v>
      </c>
      <c r="I2535" s="106">
        <v>95.3</v>
      </c>
      <c r="J2535" s="106">
        <v>176.2</v>
      </c>
      <c r="K2535" s="106">
        <v>67.300000000000011</v>
      </c>
      <c r="L2535" s="106">
        <v>76.5</v>
      </c>
    </row>
    <row r="2536" spans="8:12" ht="12.75" customHeight="1">
      <c r="H2536" s="108">
        <v>43088</v>
      </c>
      <c r="I2536" s="106">
        <v>95.1</v>
      </c>
      <c r="J2536" s="106">
        <v>176.4</v>
      </c>
      <c r="K2536" s="106">
        <v>63.5</v>
      </c>
      <c r="L2536" s="106">
        <v>73.2</v>
      </c>
    </row>
    <row r="2537" spans="8:12" ht="12.75" customHeight="1">
      <c r="H2537" s="108">
        <v>43089</v>
      </c>
      <c r="I2537" s="106">
        <v>94.6</v>
      </c>
      <c r="J2537" s="106">
        <v>173.10000000000002</v>
      </c>
      <c r="K2537" s="106">
        <v>61.5</v>
      </c>
      <c r="L2537" s="106">
        <v>71.5</v>
      </c>
    </row>
    <row r="2538" spans="8:12" ht="12.75" customHeight="1">
      <c r="H2538" s="108">
        <v>43090</v>
      </c>
      <c r="I2538" s="106">
        <v>94.5</v>
      </c>
      <c r="J2538" s="106">
        <v>174</v>
      </c>
      <c r="K2538" s="106">
        <v>61.1</v>
      </c>
      <c r="L2538" s="106">
        <v>71.099999999999994</v>
      </c>
    </row>
    <row r="2539" spans="8:12" ht="12.75" customHeight="1">
      <c r="H2539" s="108">
        <v>43091</v>
      </c>
      <c r="I2539" s="106">
        <v>95</v>
      </c>
      <c r="J2539" s="106">
        <v>174.2</v>
      </c>
      <c r="K2539" s="106">
        <v>61.1</v>
      </c>
      <c r="L2539" s="106">
        <v>71.399999999999991</v>
      </c>
    </row>
    <row r="2540" spans="8:12" ht="12.75" customHeight="1">
      <c r="H2540" s="108">
        <v>43095</v>
      </c>
      <c r="I2540" s="106">
        <v>94.5</v>
      </c>
      <c r="J2540" s="106">
        <v>174.6</v>
      </c>
      <c r="K2540" s="106">
        <v>60.9</v>
      </c>
      <c r="L2540" s="106">
        <v>70.8</v>
      </c>
    </row>
    <row r="2541" spans="8:12" ht="12.75" customHeight="1">
      <c r="H2541" s="108">
        <v>43096</v>
      </c>
      <c r="I2541" s="106">
        <v>94.3</v>
      </c>
      <c r="J2541" s="106">
        <v>174.8</v>
      </c>
      <c r="K2541" s="106">
        <v>60.699999999999996</v>
      </c>
      <c r="L2541" s="106">
        <v>70</v>
      </c>
    </row>
    <row r="2542" spans="8:12" ht="12.75" customHeight="1">
      <c r="H2542" s="108">
        <v>43097</v>
      </c>
      <c r="I2542" s="106">
        <v>93.4</v>
      </c>
      <c r="J2542" s="106">
        <v>174.10000000000002</v>
      </c>
      <c r="K2542" s="106">
        <v>59.8</v>
      </c>
      <c r="L2542" s="106">
        <v>68.7</v>
      </c>
    </row>
    <row r="2543" spans="8:12" ht="12.75" customHeight="1">
      <c r="H2543" s="108">
        <v>43098</v>
      </c>
      <c r="I2543" s="106">
        <v>93.600000000000009</v>
      </c>
      <c r="J2543" s="106">
        <v>174.2</v>
      </c>
      <c r="K2543" s="106">
        <v>60.099999999999994</v>
      </c>
      <c r="L2543" s="106">
        <v>69.099999999999994</v>
      </c>
    </row>
    <row r="2544" spans="8:12" ht="12.75" customHeight="1">
      <c r="H2544" s="108">
        <v>43100</v>
      </c>
      <c r="I2544" s="106">
        <v>93.600000000000009</v>
      </c>
      <c r="J2544" s="106">
        <v>174.2</v>
      </c>
      <c r="K2544" s="106">
        <v>60.099999999999994</v>
      </c>
      <c r="L2544" s="106">
        <v>69.099999999999994</v>
      </c>
    </row>
    <row r="2545" spans="8:12" ht="12.75" customHeight="1">
      <c r="H2545" s="108">
        <v>43102</v>
      </c>
      <c r="I2545" s="106">
        <v>93.2</v>
      </c>
      <c r="J2545" s="106">
        <v>174.2</v>
      </c>
      <c r="K2545" s="106">
        <v>59.5</v>
      </c>
      <c r="L2545" s="106">
        <v>68.2</v>
      </c>
    </row>
    <row r="2546" spans="8:12" ht="12.75" customHeight="1">
      <c r="H2546" s="108">
        <v>43103</v>
      </c>
      <c r="I2546" s="106">
        <v>91.4</v>
      </c>
      <c r="J2546" s="106">
        <v>174.5</v>
      </c>
      <c r="K2546" s="106">
        <v>57.599999999999994</v>
      </c>
      <c r="L2546" s="106">
        <v>67.100000000000009</v>
      </c>
    </row>
    <row r="2547" spans="8:12" ht="12.75" customHeight="1">
      <c r="H2547" s="108">
        <v>43104</v>
      </c>
      <c r="I2547" s="106">
        <v>91.4</v>
      </c>
      <c r="J2547" s="106">
        <v>173.2</v>
      </c>
      <c r="K2547" s="106">
        <v>56.999999999999993</v>
      </c>
      <c r="L2547" s="106">
        <v>67.5</v>
      </c>
    </row>
    <row r="2548" spans="8:12" ht="12.75" customHeight="1">
      <c r="H2548" s="108">
        <v>43105</v>
      </c>
      <c r="I2548" s="106">
        <v>92</v>
      </c>
      <c r="J2548" s="106">
        <v>172.3</v>
      </c>
      <c r="K2548" s="106">
        <v>57.4</v>
      </c>
      <c r="L2548" s="106">
        <v>66.600000000000009</v>
      </c>
    </row>
    <row r="2549" spans="8:12" ht="12.75" customHeight="1">
      <c r="H2549" s="108">
        <v>43108</v>
      </c>
      <c r="I2549" s="106">
        <v>91.100000000000009</v>
      </c>
      <c r="J2549" s="106">
        <v>172</v>
      </c>
      <c r="K2549" s="106">
        <v>57.499999999999993</v>
      </c>
      <c r="L2549" s="106">
        <v>66.900000000000006</v>
      </c>
    </row>
    <row r="2550" spans="8:12" ht="12.75" customHeight="1">
      <c r="H2550" s="108">
        <v>43109</v>
      </c>
      <c r="I2550" s="106">
        <v>91.2</v>
      </c>
      <c r="J2550" s="106">
        <v>170.2</v>
      </c>
      <c r="K2550" s="106">
        <v>57.8</v>
      </c>
      <c r="L2550" s="106">
        <v>67.2</v>
      </c>
    </row>
    <row r="2551" spans="8:12" ht="12.75" customHeight="1">
      <c r="H2551" s="108">
        <v>43110</v>
      </c>
      <c r="I2551" s="106">
        <v>89.9</v>
      </c>
      <c r="J2551" s="106">
        <v>169.1</v>
      </c>
      <c r="K2551" s="106">
        <v>57.499999999999993</v>
      </c>
      <c r="L2551" s="106">
        <v>66.3</v>
      </c>
    </row>
    <row r="2552" spans="8:12" ht="12.75" customHeight="1">
      <c r="H2552" s="108">
        <v>43111</v>
      </c>
      <c r="I2552" s="106">
        <v>89.8</v>
      </c>
      <c r="J2552" s="106">
        <v>168.70000000000002</v>
      </c>
      <c r="K2552" s="106">
        <v>57.999999999999993</v>
      </c>
      <c r="L2552" s="106">
        <v>65.7</v>
      </c>
    </row>
    <row r="2553" spans="8:12" ht="12.75" customHeight="1">
      <c r="H2553" s="108">
        <v>43112</v>
      </c>
      <c r="I2553" s="106">
        <v>90.100000000000009</v>
      </c>
      <c r="J2553" s="106">
        <v>168.79999999999998</v>
      </c>
      <c r="K2553" s="106">
        <v>58.699999999999996</v>
      </c>
      <c r="L2553" s="106">
        <v>66.400000000000006</v>
      </c>
    </row>
    <row r="2554" spans="8:12" ht="12.75" customHeight="1">
      <c r="H2554" s="108">
        <v>43115</v>
      </c>
      <c r="I2554" s="106">
        <v>90.5</v>
      </c>
      <c r="J2554" s="106">
        <v>168.3</v>
      </c>
      <c r="K2554" s="106">
        <v>59.3</v>
      </c>
      <c r="L2554" s="106">
        <v>66.7</v>
      </c>
    </row>
    <row r="2555" spans="8:12" ht="12.75" customHeight="1">
      <c r="H2555" s="108">
        <v>43117</v>
      </c>
      <c r="I2555" s="106">
        <v>90.7</v>
      </c>
      <c r="J2555" s="106">
        <v>168.5</v>
      </c>
      <c r="K2555" s="106">
        <v>59</v>
      </c>
      <c r="L2555" s="106">
        <v>66.7</v>
      </c>
    </row>
    <row r="2556" spans="8:12" ht="12.75" customHeight="1">
      <c r="H2556" s="108">
        <v>43118</v>
      </c>
      <c r="I2556" s="106">
        <v>90.4</v>
      </c>
      <c r="J2556" s="106">
        <v>166</v>
      </c>
      <c r="K2556" s="106">
        <v>59.199999999999996</v>
      </c>
      <c r="L2556" s="106">
        <v>66.600000000000009</v>
      </c>
    </row>
    <row r="2557" spans="8:12" ht="12.75" customHeight="1">
      <c r="H2557" s="108">
        <v>43119</v>
      </c>
      <c r="I2557" s="106">
        <v>90.600000000000009</v>
      </c>
      <c r="J2557" s="106">
        <v>169</v>
      </c>
      <c r="K2557" s="106">
        <v>59.3</v>
      </c>
      <c r="L2557" s="106">
        <v>66</v>
      </c>
    </row>
    <row r="2558" spans="8:12" ht="12.75" customHeight="1">
      <c r="H2558" s="108">
        <v>43122</v>
      </c>
      <c r="I2558" s="106">
        <v>91</v>
      </c>
      <c r="J2558" s="106">
        <v>169</v>
      </c>
      <c r="K2558" s="106">
        <v>59.9</v>
      </c>
      <c r="L2558" s="106">
        <v>66</v>
      </c>
    </row>
    <row r="2559" spans="8:12" ht="12.75" customHeight="1">
      <c r="H2559" s="108">
        <v>43123</v>
      </c>
      <c r="I2559" s="106">
        <v>91.2</v>
      </c>
      <c r="J2559" s="106">
        <v>169.1</v>
      </c>
      <c r="K2559" s="106">
        <v>59.5</v>
      </c>
      <c r="L2559" s="106">
        <v>65.900000000000006</v>
      </c>
    </row>
    <row r="2560" spans="8:12" ht="12.75" customHeight="1">
      <c r="H2560" s="108">
        <v>43124</v>
      </c>
      <c r="I2560" s="106">
        <v>91.3</v>
      </c>
      <c r="J2560" s="106">
        <v>169.1</v>
      </c>
      <c r="K2560" s="106">
        <v>58.9</v>
      </c>
      <c r="L2560" s="106">
        <v>66.100000000000009</v>
      </c>
    </row>
    <row r="2561" spans="8:12" ht="12.75" customHeight="1">
      <c r="H2561" s="108">
        <v>43125</v>
      </c>
      <c r="I2561" s="106">
        <v>91.600000000000009</v>
      </c>
      <c r="J2561" s="106">
        <v>169.9</v>
      </c>
      <c r="K2561" s="106">
        <v>58.599999999999994</v>
      </c>
      <c r="L2561" s="106">
        <v>66.2</v>
      </c>
    </row>
    <row r="2562" spans="8:12" ht="12.75" customHeight="1">
      <c r="H2562" s="108">
        <v>43126</v>
      </c>
      <c r="I2562" s="106">
        <v>92.100000000000009</v>
      </c>
      <c r="J2562" s="106">
        <v>170.1</v>
      </c>
      <c r="K2562" s="106">
        <v>58.099999999999994</v>
      </c>
      <c r="L2562" s="106">
        <v>66.400000000000006</v>
      </c>
    </row>
    <row r="2563" spans="8:12" ht="12.75" customHeight="1">
      <c r="H2563" s="108">
        <v>43129</v>
      </c>
      <c r="I2563" s="106">
        <v>92.600000000000009</v>
      </c>
      <c r="J2563" s="106">
        <v>171</v>
      </c>
      <c r="K2563" s="106">
        <v>58.699999999999996</v>
      </c>
      <c r="L2563" s="106">
        <v>67.100000000000009</v>
      </c>
    </row>
    <row r="2564" spans="8:12" ht="12.75" customHeight="1">
      <c r="H2564" s="108">
        <v>43130</v>
      </c>
      <c r="I2564" s="106">
        <v>92.5</v>
      </c>
      <c r="J2564" s="106">
        <v>170.70000000000002</v>
      </c>
      <c r="K2564" s="106">
        <v>58.8</v>
      </c>
      <c r="L2564" s="106">
        <v>66.8</v>
      </c>
    </row>
    <row r="2565" spans="8:12" ht="12.75" customHeight="1">
      <c r="H2565" s="108">
        <v>43131</v>
      </c>
      <c r="I2565" s="106">
        <v>92.4</v>
      </c>
      <c r="J2565" s="106">
        <v>170.6</v>
      </c>
      <c r="K2565" s="106">
        <v>58.4</v>
      </c>
      <c r="L2565" s="106">
        <v>66.900000000000006</v>
      </c>
    </row>
    <row r="2566" spans="8:12" ht="12.75" customHeight="1">
      <c r="H2566" s="108">
        <v>43132</v>
      </c>
      <c r="I2566" s="106">
        <v>91.5</v>
      </c>
      <c r="J2566" s="106">
        <v>170.6</v>
      </c>
      <c r="K2566" s="106">
        <v>58.4</v>
      </c>
      <c r="L2566" s="106">
        <v>67.600000000000009</v>
      </c>
    </row>
    <row r="2567" spans="8:12" ht="12.75" customHeight="1">
      <c r="H2567" s="108">
        <v>43133</v>
      </c>
      <c r="I2567" s="106">
        <v>90.5</v>
      </c>
      <c r="J2567" s="106">
        <v>169.70000000000002</v>
      </c>
      <c r="K2567" s="106">
        <v>59.199999999999996</v>
      </c>
      <c r="L2567" s="106">
        <v>67.600000000000009</v>
      </c>
    </row>
    <row r="2568" spans="8:12" ht="12.75" customHeight="1">
      <c r="H2568" s="108">
        <v>43136</v>
      </c>
      <c r="I2568" s="106">
        <v>90.5</v>
      </c>
      <c r="J2568" s="106">
        <v>169.70000000000002</v>
      </c>
      <c r="K2568" s="106">
        <v>59.5</v>
      </c>
      <c r="L2568" s="106">
        <v>67.300000000000011</v>
      </c>
    </row>
    <row r="2569" spans="8:12" ht="12.75" customHeight="1">
      <c r="H2569" s="108">
        <v>43137</v>
      </c>
      <c r="I2569" s="106">
        <v>90.7</v>
      </c>
      <c r="J2569" s="106">
        <v>170</v>
      </c>
      <c r="K2569" s="106">
        <v>56.699999999999996</v>
      </c>
      <c r="L2569" s="106">
        <v>65.3</v>
      </c>
    </row>
    <row r="2570" spans="8:12" ht="12.75" customHeight="1">
      <c r="H2570" s="108">
        <v>43138</v>
      </c>
      <c r="I2570" s="106">
        <v>91</v>
      </c>
      <c r="J2570" s="106">
        <v>169.2</v>
      </c>
      <c r="K2570" s="106">
        <v>55.300000000000004</v>
      </c>
      <c r="L2570" s="106">
        <v>64.3</v>
      </c>
    </row>
    <row r="2571" spans="8:12" ht="12.75" customHeight="1">
      <c r="H2571" s="108">
        <v>43139</v>
      </c>
      <c r="I2571" s="106">
        <v>91.100000000000009</v>
      </c>
      <c r="J2571" s="106">
        <v>170.79999999999998</v>
      </c>
      <c r="K2571" s="106">
        <v>55.400000000000006</v>
      </c>
      <c r="L2571" s="106">
        <v>64.099999999999994</v>
      </c>
    </row>
    <row r="2572" spans="8:12" ht="12.75" customHeight="1">
      <c r="H2572" s="108">
        <v>43140</v>
      </c>
      <c r="I2572" s="106">
        <v>90.5</v>
      </c>
      <c r="J2572" s="106">
        <v>170.79999999999998</v>
      </c>
      <c r="K2572" s="106">
        <v>54.1</v>
      </c>
      <c r="L2572" s="106">
        <v>63.9</v>
      </c>
    </row>
    <row r="2573" spans="8:12" ht="12.75" customHeight="1">
      <c r="H2573" s="108">
        <v>43143</v>
      </c>
      <c r="I2573" s="106">
        <v>89.8</v>
      </c>
      <c r="J2573" s="106">
        <v>170.2</v>
      </c>
      <c r="K2573" s="106">
        <v>51.800000000000004</v>
      </c>
      <c r="L2573" s="106">
        <v>62.9</v>
      </c>
    </row>
    <row r="2574" spans="8:12" ht="12.75" customHeight="1">
      <c r="H2574" s="108">
        <v>43144</v>
      </c>
      <c r="I2574" s="106">
        <v>89</v>
      </c>
      <c r="J2574" s="106">
        <v>170.4</v>
      </c>
      <c r="K2574" s="106">
        <v>52.300000000000004</v>
      </c>
      <c r="L2574" s="106">
        <v>63.2</v>
      </c>
    </row>
    <row r="2575" spans="8:12" ht="12.75" customHeight="1">
      <c r="H2575" s="108">
        <v>43145</v>
      </c>
      <c r="I2575" s="106">
        <v>89</v>
      </c>
      <c r="J2575" s="106">
        <v>170.4</v>
      </c>
      <c r="K2575" s="106">
        <v>51.300000000000004</v>
      </c>
      <c r="L2575" s="106">
        <v>62.2</v>
      </c>
    </row>
    <row r="2576" spans="8:12" ht="12.75" customHeight="1">
      <c r="H2576" s="108">
        <v>43146</v>
      </c>
      <c r="I2576" s="106">
        <v>88.2</v>
      </c>
      <c r="J2576" s="106">
        <v>169.6</v>
      </c>
      <c r="K2576" s="106">
        <v>50.3</v>
      </c>
      <c r="L2576" s="106">
        <v>60.4</v>
      </c>
    </row>
    <row r="2577" spans="8:12" ht="12.75" customHeight="1">
      <c r="H2577" s="108">
        <v>43147</v>
      </c>
      <c r="I2577" s="106">
        <v>87.3</v>
      </c>
      <c r="J2577" s="106">
        <v>169</v>
      </c>
      <c r="K2577" s="106">
        <v>49.6</v>
      </c>
      <c r="L2577" s="106">
        <v>59.5</v>
      </c>
    </row>
    <row r="2578" spans="8:12" ht="12.75" customHeight="1">
      <c r="H2578" s="108">
        <v>43150</v>
      </c>
      <c r="I2578" s="106">
        <v>87.2</v>
      </c>
      <c r="J2578" s="106">
        <v>169.1</v>
      </c>
      <c r="K2578" s="106">
        <v>49.9</v>
      </c>
      <c r="L2578" s="106">
        <v>58.599999999999994</v>
      </c>
    </row>
    <row r="2579" spans="8:12" ht="12.75" customHeight="1">
      <c r="H2579" s="108">
        <v>43151</v>
      </c>
      <c r="I2579" s="106">
        <v>86.8</v>
      </c>
      <c r="J2579" s="106">
        <v>168.70000000000002</v>
      </c>
      <c r="K2579" s="106">
        <v>48.9</v>
      </c>
      <c r="L2579" s="106">
        <v>57.8</v>
      </c>
    </row>
    <row r="2580" spans="8:12" ht="12.75" customHeight="1">
      <c r="H2580" s="108">
        <v>43152</v>
      </c>
      <c r="I2580" s="106">
        <v>86.6</v>
      </c>
      <c r="J2580" s="106">
        <v>168.2</v>
      </c>
      <c r="K2580" s="106">
        <v>48.5</v>
      </c>
      <c r="L2580" s="106">
        <v>57.499999999999993</v>
      </c>
    </row>
    <row r="2581" spans="8:12" ht="12.75" customHeight="1">
      <c r="H2581" s="108">
        <v>43153</v>
      </c>
      <c r="I2581" s="106">
        <v>86.4</v>
      </c>
      <c r="J2581" s="106">
        <v>168.2</v>
      </c>
      <c r="K2581" s="106">
        <v>49</v>
      </c>
      <c r="L2581" s="106">
        <v>57.3</v>
      </c>
    </row>
    <row r="2582" spans="8:12" ht="12.75" customHeight="1">
      <c r="H2582" s="108">
        <v>43154</v>
      </c>
      <c r="I2582" s="106">
        <v>86.3</v>
      </c>
      <c r="J2582" s="106">
        <v>168.1</v>
      </c>
      <c r="K2582" s="106">
        <v>48.5</v>
      </c>
      <c r="L2582" s="106">
        <v>57.199999999999996</v>
      </c>
    </row>
    <row r="2583" spans="8:12" ht="12.75" customHeight="1">
      <c r="H2583" s="108">
        <v>43157</v>
      </c>
      <c r="I2583" s="106">
        <v>85.7</v>
      </c>
      <c r="J2583" s="106">
        <v>167.79999999999998</v>
      </c>
      <c r="K2583" s="106">
        <v>48</v>
      </c>
      <c r="L2583" s="106">
        <v>56.399999999999991</v>
      </c>
    </row>
    <row r="2584" spans="8:12" ht="12.75" customHeight="1">
      <c r="H2584" s="108">
        <v>43158</v>
      </c>
      <c r="I2584" s="106">
        <v>84.8</v>
      </c>
      <c r="J2584" s="106">
        <v>166.5</v>
      </c>
      <c r="K2584" s="106">
        <v>47.599999999999994</v>
      </c>
      <c r="L2584" s="106">
        <v>56.2</v>
      </c>
    </row>
    <row r="2585" spans="8:12" ht="12.75" customHeight="1">
      <c r="H2585" s="108">
        <v>43159</v>
      </c>
      <c r="I2585" s="106">
        <v>84.6</v>
      </c>
      <c r="J2585" s="106">
        <v>166</v>
      </c>
      <c r="K2585" s="106">
        <v>48.1</v>
      </c>
      <c r="L2585" s="106">
        <v>56.000000000000007</v>
      </c>
    </row>
    <row r="2586" spans="8:12" ht="12.75" customHeight="1">
      <c r="H2586" s="108">
        <v>43160</v>
      </c>
      <c r="I2586" s="106">
        <v>84.5</v>
      </c>
      <c r="J2586" s="106">
        <v>166</v>
      </c>
      <c r="K2586" s="106">
        <v>48</v>
      </c>
      <c r="L2586" s="106">
        <v>56.399999999999991</v>
      </c>
    </row>
    <row r="2587" spans="8:12" ht="12.75" customHeight="1">
      <c r="H2587" s="108">
        <v>43161</v>
      </c>
      <c r="I2587" s="106">
        <v>83.7</v>
      </c>
      <c r="J2587" s="106">
        <v>165.7</v>
      </c>
      <c r="K2587" s="106">
        <v>47.4</v>
      </c>
      <c r="L2587" s="106">
        <v>56.100000000000009</v>
      </c>
    </row>
    <row r="2588" spans="8:12" ht="12.75" customHeight="1">
      <c r="H2588" s="108">
        <v>43164</v>
      </c>
      <c r="I2588" s="106">
        <v>82.699999999999989</v>
      </c>
      <c r="J2588" s="106">
        <v>165.39999999999998</v>
      </c>
      <c r="K2588" s="106">
        <v>46.400000000000006</v>
      </c>
      <c r="L2588" s="106">
        <v>55.2</v>
      </c>
    </row>
    <row r="2589" spans="8:12" ht="12.75" customHeight="1">
      <c r="H2589" s="108">
        <v>43165</v>
      </c>
      <c r="I2589" s="106">
        <v>81.899999999999991</v>
      </c>
      <c r="J2589" s="106">
        <v>164.7</v>
      </c>
      <c r="K2589" s="106">
        <v>44.9</v>
      </c>
      <c r="L2589" s="106">
        <v>54.800000000000004</v>
      </c>
    </row>
    <row r="2590" spans="8:12" ht="12.75" customHeight="1">
      <c r="H2590" s="108">
        <v>43166</v>
      </c>
      <c r="I2590" s="106">
        <v>82.5</v>
      </c>
      <c r="J2590" s="106">
        <v>163.30000000000001</v>
      </c>
      <c r="K2590" s="106">
        <v>45.2</v>
      </c>
      <c r="L2590" s="106">
        <v>54</v>
      </c>
    </row>
    <row r="2591" spans="8:12" ht="12.75" customHeight="1">
      <c r="H2591" s="108">
        <v>43167</v>
      </c>
      <c r="I2591" s="106">
        <v>81.599999999999994</v>
      </c>
      <c r="J2591" s="106">
        <v>163.39999999999998</v>
      </c>
      <c r="K2591" s="106">
        <v>48.6</v>
      </c>
      <c r="L2591" s="106">
        <v>55.600000000000009</v>
      </c>
    </row>
    <row r="2592" spans="8:12" ht="12.75" customHeight="1">
      <c r="H2592" s="108">
        <v>43168</v>
      </c>
      <c r="I2592" s="106">
        <v>81.2</v>
      </c>
      <c r="J2592" s="106">
        <v>162.9</v>
      </c>
      <c r="K2592" s="106">
        <v>49.8</v>
      </c>
      <c r="L2592" s="106">
        <v>56.899999999999991</v>
      </c>
    </row>
    <row r="2593" spans="8:12" ht="12.75" customHeight="1">
      <c r="H2593" s="108">
        <v>43171</v>
      </c>
      <c r="I2593" s="106">
        <v>81.599999999999994</v>
      </c>
      <c r="J2593" s="106">
        <v>162.69999999999999</v>
      </c>
      <c r="K2593" s="106">
        <v>49.7</v>
      </c>
      <c r="L2593" s="106">
        <v>57.699999999999996</v>
      </c>
    </row>
    <row r="2594" spans="8:12" ht="12.75" customHeight="1">
      <c r="H2594" s="108">
        <v>43172</v>
      </c>
      <c r="I2594" s="106">
        <v>81.699999999999989</v>
      </c>
      <c r="J2594" s="106">
        <v>162.79999999999998</v>
      </c>
      <c r="K2594" s="106">
        <v>47.9</v>
      </c>
      <c r="L2594" s="106">
        <v>56.899999999999991</v>
      </c>
    </row>
    <row r="2595" spans="8:12" ht="12.75" customHeight="1">
      <c r="H2595" s="108">
        <v>43173</v>
      </c>
      <c r="I2595" s="106">
        <v>81.899999999999991</v>
      </c>
      <c r="J2595" s="106">
        <v>163</v>
      </c>
      <c r="K2595" s="106">
        <v>47.4</v>
      </c>
      <c r="L2595" s="106">
        <v>55.800000000000004</v>
      </c>
    </row>
    <row r="2596" spans="8:12" ht="12.75" customHeight="1">
      <c r="H2596" s="108">
        <v>43174</v>
      </c>
      <c r="I2596" s="106">
        <v>82.199999999999989</v>
      </c>
      <c r="J2596" s="106">
        <v>163.30000000000001</v>
      </c>
      <c r="K2596" s="106">
        <v>47.3</v>
      </c>
      <c r="L2596" s="106">
        <v>55.800000000000004</v>
      </c>
    </row>
    <row r="2597" spans="8:12" ht="12.75" customHeight="1">
      <c r="H2597" s="108">
        <v>43175</v>
      </c>
      <c r="I2597" s="106">
        <v>82.699999999999989</v>
      </c>
      <c r="J2597" s="106">
        <v>161.4</v>
      </c>
      <c r="K2597" s="106">
        <v>47.3</v>
      </c>
      <c r="L2597" s="106">
        <v>56.000000000000007</v>
      </c>
    </row>
    <row r="2598" spans="8:12" ht="12.75" customHeight="1">
      <c r="H2598" s="108">
        <v>43178</v>
      </c>
      <c r="I2598" s="106">
        <v>83.399999999999991</v>
      </c>
      <c r="J2598" s="106">
        <v>161.80000000000001</v>
      </c>
      <c r="K2598" s="106">
        <v>47.599999999999994</v>
      </c>
      <c r="L2598" s="106">
        <v>56.599999999999994</v>
      </c>
    </row>
    <row r="2599" spans="8:12" ht="12.75" customHeight="1">
      <c r="H2599" s="108">
        <v>43179</v>
      </c>
      <c r="I2599" s="106">
        <v>83</v>
      </c>
      <c r="J2599" s="106">
        <v>161.30000000000001</v>
      </c>
      <c r="K2599" s="106">
        <v>47.699999999999996</v>
      </c>
      <c r="L2599" s="106">
        <v>56.599999999999994</v>
      </c>
    </row>
    <row r="2600" spans="8:12" ht="12.75" customHeight="1">
      <c r="H2600" s="108">
        <v>43180</v>
      </c>
      <c r="I2600" s="106">
        <v>82.899999999999991</v>
      </c>
      <c r="J2600" s="106">
        <v>161.30000000000001</v>
      </c>
      <c r="K2600" s="106">
        <v>47.699999999999996</v>
      </c>
      <c r="L2600" s="106">
        <v>56.000000000000007</v>
      </c>
    </row>
    <row r="2601" spans="8:12" ht="12.75" customHeight="1">
      <c r="H2601" s="108">
        <v>43181</v>
      </c>
      <c r="I2601" s="106">
        <v>82.6</v>
      </c>
      <c r="J2601" s="106">
        <v>160.9</v>
      </c>
      <c r="K2601" s="106">
        <v>47.699999999999996</v>
      </c>
      <c r="L2601" s="106">
        <v>55.800000000000004</v>
      </c>
    </row>
    <row r="2602" spans="8:12" ht="12.75" customHeight="1">
      <c r="H2602" s="108">
        <v>43182</v>
      </c>
      <c r="I2602" s="106">
        <v>82.699999999999989</v>
      </c>
      <c r="J2602" s="106">
        <v>161.20000000000002</v>
      </c>
      <c r="K2602" s="106">
        <v>48.199999999999996</v>
      </c>
      <c r="L2602" s="106">
        <v>55.000000000000007</v>
      </c>
    </row>
    <row r="2603" spans="8:12" ht="12.75" customHeight="1">
      <c r="H2603" s="108">
        <v>43185</v>
      </c>
      <c r="I2603" s="106">
        <v>83.1</v>
      </c>
      <c r="J2603" s="106">
        <v>161.69999999999999</v>
      </c>
      <c r="K2603" s="106">
        <v>49.6</v>
      </c>
      <c r="L2603" s="106">
        <v>55.600000000000009</v>
      </c>
    </row>
    <row r="2604" spans="8:12" ht="12.75" customHeight="1">
      <c r="H2604" s="108">
        <v>43186</v>
      </c>
      <c r="I2604" s="106">
        <v>83.1</v>
      </c>
      <c r="J2604" s="106">
        <v>161.60000000000002</v>
      </c>
      <c r="K2604" s="106">
        <v>50.6</v>
      </c>
      <c r="L2604" s="106">
        <v>55.900000000000006</v>
      </c>
    </row>
    <row r="2605" spans="8:12" ht="12.75" customHeight="1">
      <c r="H2605" s="108">
        <v>43187</v>
      </c>
      <c r="I2605" s="106">
        <v>83.3</v>
      </c>
      <c r="J2605" s="106">
        <v>161.69999999999999</v>
      </c>
      <c r="K2605" s="106">
        <v>51.1</v>
      </c>
      <c r="L2605" s="106">
        <v>56.599999999999994</v>
      </c>
    </row>
    <row r="2606" spans="8:12" ht="12.75" customHeight="1">
      <c r="H2606" s="108">
        <v>43188</v>
      </c>
      <c r="I2606" s="106">
        <v>82.699999999999989</v>
      </c>
      <c r="J2606" s="106">
        <v>159.9</v>
      </c>
      <c r="K2606" s="106">
        <v>50.2</v>
      </c>
      <c r="L2606" s="106">
        <v>56.100000000000009</v>
      </c>
    </row>
    <row r="2607" spans="8:12" ht="12.75" customHeight="1">
      <c r="H2607" s="108">
        <v>43190</v>
      </c>
      <c r="I2607" s="106">
        <v>82.699999999999989</v>
      </c>
      <c r="J2607" s="106">
        <v>159.9</v>
      </c>
      <c r="K2607" s="106">
        <v>50.2</v>
      </c>
      <c r="L2607" s="106">
        <v>56.100000000000009</v>
      </c>
    </row>
    <row r="2608" spans="8:12" ht="12.75" customHeight="1">
      <c r="H2608" s="108">
        <v>43192</v>
      </c>
      <c r="I2608" s="106">
        <v>83.1</v>
      </c>
      <c r="J2608" s="106">
        <v>161.5</v>
      </c>
      <c r="K2608" s="106">
        <v>51.4</v>
      </c>
      <c r="L2608" s="106">
        <v>56.8</v>
      </c>
    </row>
    <row r="2609" spans="8:12" ht="12.75" customHeight="1">
      <c r="H2609" s="108">
        <v>43193</v>
      </c>
      <c r="I2609" s="106">
        <v>83.3</v>
      </c>
      <c r="J2609" s="106">
        <v>160.69999999999999</v>
      </c>
      <c r="K2609" s="106">
        <v>51.1</v>
      </c>
      <c r="L2609" s="106">
        <v>56.8</v>
      </c>
    </row>
    <row r="2610" spans="8:12" ht="12.75" customHeight="1">
      <c r="H2610" s="108">
        <v>43194</v>
      </c>
      <c r="I2610" s="106">
        <v>83.5</v>
      </c>
      <c r="J2610" s="106">
        <v>160.30000000000001</v>
      </c>
      <c r="K2610" s="106">
        <v>50.9</v>
      </c>
      <c r="L2610" s="106">
        <v>56.599999999999994</v>
      </c>
    </row>
    <row r="2611" spans="8:12" ht="12.75" customHeight="1">
      <c r="H2611" s="108">
        <v>43195</v>
      </c>
      <c r="I2611" s="106">
        <v>85.2</v>
      </c>
      <c r="J2611" s="106">
        <v>160.5</v>
      </c>
      <c r="K2611" s="106">
        <v>51.2</v>
      </c>
      <c r="L2611" s="106">
        <v>57.4</v>
      </c>
    </row>
    <row r="2612" spans="8:12" ht="12.75" customHeight="1">
      <c r="H2612" s="108">
        <v>43196</v>
      </c>
      <c r="I2612" s="106">
        <v>82.399999999999991</v>
      </c>
      <c r="J2612" s="106">
        <v>159.5</v>
      </c>
      <c r="K2612" s="106">
        <v>50.9</v>
      </c>
      <c r="L2612" s="106">
        <v>56.899999999999991</v>
      </c>
    </row>
    <row r="2613" spans="8:12" ht="12.75" customHeight="1">
      <c r="H2613" s="108">
        <v>43199</v>
      </c>
      <c r="I2613" s="106">
        <v>82.399999999999991</v>
      </c>
      <c r="J2613" s="106">
        <v>158.80000000000001</v>
      </c>
      <c r="K2613" s="106">
        <v>50.2</v>
      </c>
      <c r="L2613" s="106">
        <v>57.099999999999994</v>
      </c>
    </row>
    <row r="2614" spans="8:12" ht="12.75" customHeight="1">
      <c r="H2614" s="108">
        <v>43200</v>
      </c>
      <c r="I2614" s="106">
        <v>82.1</v>
      </c>
      <c r="J2614" s="106">
        <v>158.80000000000001</v>
      </c>
      <c r="K2614" s="106">
        <v>49.9</v>
      </c>
      <c r="L2614" s="106">
        <v>56.8</v>
      </c>
    </row>
    <row r="2615" spans="8:12" ht="12.75" customHeight="1">
      <c r="H2615" s="108">
        <v>43201</v>
      </c>
      <c r="I2615" s="106">
        <v>82.3</v>
      </c>
      <c r="J2615" s="106">
        <v>158.80000000000001</v>
      </c>
      <c r="K2615" s="106">
        <v>50</v>
      </c>
      <c r="L2615" s="106">
        <v>56.8</v>
      </c>
    </row>
    <row r="2616" spans="8:12" ht="12.75" customHeight="1">
      <c r="H2616" s="108">
        <v>43202</v>
      </c>
      <c r="I2616" s="106">
        <v>82</v>
      </c>
      <c r="J2616" s="106">
        <v>157.5</v>
      </c>
      <c r="K2616" s="106">
        <v>49.6</v>
      </c>
      <c r="L2616" s="106">
        <v>56.599999999999994</v>
      </c>
    </row>
    <row r="2617" spans="8:12" ht="12.75" customHeight="1">
      <c r="H2617" s="108">
        <v>43203</v>
      </c>
      <c r="I2617" s="106">
        <v>81.699999999999989</v>
      </c>
      <c r="J2617" s="106">
        <v>155.29999999999998</v>
      </c>
      <c r="K2617" s="106">
        <v>49.5</v>
      </c>
      <c r="L2617" s="106">
        <v>56.2</v>
      </c>
    </row>
    <row r="2618" spans="8:12" ht="12.75" customHeight="1">
      <c r="H2618" s="108">
        <v>43206</v>
      </c>
      <c r="I2618" s="106">
        <v>81.3</v>
      </c>
      <c r="J2618" s="106">
        <v>155.1</v>
      </c>
      <c r="K2618" s="106">
        <v>50</v>
      </c>
      <c r="L2618" s="106">
        <v>56.3</v>
      </c>
    </row>
    <row r="2619" spans="8:12" ht="12.75" customHeight="1">
      <c r="H2619" s="108">
        <v>43207</v>
      </c>
      <c r="I2619" s="106">
        <v>81.3</v>
      </c>
      <c r="J2619" s="106">
        <v>155.20000000000002</v>
      </c>
      <c r="K2619" s="106">
        <v>50.9</v>
      </c>
      <c r="L2619" s="106">
        <v>56.999999999999993</v>
      </c>
    </row>
    <row r="2620" spans="8:12" ht="12.75" customHeight="1">
      <c r="H2620" s="108">
        <v>43208</v>
      </c>
      <c r="I2620" s="106">
        <v>81.399999999999991</v>
      </c>
      <c r="J2620" s="106">
        <v>155</v>
      </c>
      <c r="K2620" s="106">
        <v>51.2</v>
      </c>
      <c r="L2620" s="106">
        <v>57.3</v>
      </c>
    </row>
    <row r="2621" spans="8:12" ht="12.75" customHeight="1">
      <c r="H2621" s="108">
        <v>43209</v>
      </c>
      <c r="I2621" s="106">
        <v>81.899999999999991</v>
      </c>
      <c r="J2621" s="106">
        <v>155.29999999999998</v>
      </c>
      <c r="K2621" s="106">
        <v>52.2</v>
      </c>
      <c r="L2621" s="106">
        <v>58.4</v>
      </c>
    </row>
    <row r="2622" spans="8:12" ht="12.75" customHeight="1">
      <c r="H2622" s="108">
        <v>43210</v>
      </c>
      <c r="I2622" s="106">
        <v>82.199999999999989</v>
      </c>
      <c r="J2622" s="106">
        <v>155</v>
      </c>
      <c r="K2622" s="106">
        <v>52.5</v>
      </c>
      <c r="L2622" s="106">
        <v>58.599999999999994</v>
      </c>
    </row>
    <row r="2623" spans="8:12" ht="12.75" customHeight="1">
      <c r="H2623" s="108">
        <v>43213</v>
      </c>
      <c r="I2623" s="106">
        <v>82.3</v>
      </c>
      <c r="J2623" s="106">
        <v>154.5</v>
      </c>
      <c r="K2623" s="106">
        <v>52.300000000000004</v>
      </c>
      <c r="L2623" s="106">
        <v>58.5</v>
      </c>
    </row>
    <row r="2624" spans="8:12" ht="12.75" customHeight="1">
      <c r="H2624" s="108">
        <v>43214</v>
      </c>
      <c r="I2624" s="106">
        <v>81.899999999999991</v>
      </c>
      <c r="J2624" s="106">
        <v>153.80000000000001</v>
      </c>
      <c r="K2624" s="106">
        <v>52.6</v>
      </c>
      <c r="L2624" s="106">
        <v>58.599999999999994</v>
      </c>
    </row>
    <row r="2625" spans="8:12" ht="12.75" customHeight="1">
      <c r="H2625" s="108">
        <v>43215</v>
      </c>
      <c r="I2625" s="106">
        <v>81.5</v>
      </c>
      <c r="J2625" s="106">
        <v>152.19999999999999</v>
      </c>
      <c r="K2625" s="106">
        <v>53.6</v>
      </c>
      <c r="L2625" s="106">
        <v>59.5</v>
      </c>
    </row>
    <row r="2626" spans="8:12" ht="12.75" customHeight="1">
      <c r="H2626" s="108">
        <v>43216</v>
      </c>
      <c r="I2626" s="106">
        <v>82.3</v>
      </c>
      <c r="J2626" s="106">
        <v>152.4</v>
      </c>
      <c r="K2626" s="106">
        <v>53.900000000000006</v>
      </c>
      <c r="L2626" s="106">
        <v>60.3</v>
      </c>
    </row>
    <row r="2627" spans="8:12" ht="12.75" customHeight="1">
      <c r="H2627" s="108">
        <v>43217</v>
      </c>
      <c r="I2627" s="106">
        <v>82.899999999999991</v>
      </c>
      <c r="J2627" s="106">
        <v>152.6</v>
      </c>
      <c r="K2627" s="106">
        <v>54.500000000000007</v>
      </c>
      <c r="L2627" s="106">
        <v>59.9</v>
      </c>
    </row>
    <row r="2628" spans="8:12" ht="12.75" customHeight="1">
      <c r="H2628" s="108">
        <v>43220</v>
      </c>
      <c r="I2628" s="106">
        <v>83</v>
      </c>
      <c r="J2628" s="106">
        <v>152.89999999999998</v>
      </c>
      <c r="K2628" s="106">
        <v>55.1</v>
      </c>
      <c r="L2628" s="106">
        <v>60.3</v>
      </c>
    </row>
    <row r="2629" spans="8:12" ht="12.75" customHeight="1">
      <c r="H2629" s="108">
        <v>43222</v>
      </c>
      <c r="I2629" s="106">
        <v>84</v>
      </c>
      <c r="J2629" s="106">
        <v>153.6</v>
      </c>
      <c r="K2629" s="106">
        <v>56.8</v>
      </c>
      <c r="L2629" s="106">
        <v>60.4</v>
      </c>
    </row>
    <row r="2630" spans="8:12" ht="12.75" customHeight="1">
      <c r="H2630" s="108">
        <v>43223</v>
      </c>
      <c r="I2630" s="106">
        <v>84</v>
      </c>
      <c r="J2630" s="106">
        <v>153.69999999999999</v>
      </c>
      <c r="K2630" s="106">
        <v>56.499999999999993</v>
      </c>
      <c r="L2630" s="106">
        <v>60</v>
      </c>
    </row>
    <row r="2631" spans="8:12" ht="12.75" customHeight="1">
      <c r="H2631" s="108">
        <v>43224</v>
      </c>
      <c r="I2631" s="106">
        <v>86.2</v>
      </c>
      <c r="J2631" s="106">
        <v>154.29999999999998</v>
      </c>
      <c r="K2631" s="106">
        <v>56.899999999999991</v>
      </c>
      <c r="L2631" s="106">
        <v>60.6</v>
      </c>
    </row>
    <row r="2632" spans="8:12" ht="12.75" customHeight="1">
      <c r="H2632" s="108">
        <v>43227</v>
      </c>
      <c r="I2632" s="106">
        <v>86.5</v>
      </c>
      <c r="J2632" s="106">
        <v>156.4</v>
      </c>
      <c r="K2632" s="106">
        <v>56.100000000000009</v>
      </c>
      <c r="L2632" s="106">
        <v>59.9</v>
      </c>
    </row>
    <row r="2633" spans="8:12" ht="12.75" customHeight="1">
      <c r="H2633" s="108">
        <v>43228</v>
      </c>
      <c r="I2633" s="106">
        <v>87.2</v>
      </c>
      <c r="J2633" s="106">
        <v>159.30000000000001</v>
      </c>
      <c r="K2633" s="106">
        <v>57.099999999999994</v>
      </c>
      <c r="L2633" s="106">
        <v>60.8</v>
      </c>
    </row>
    <row r="2634" spans="8:12" ht="12.75" customHeight="1">
      <c r="H2634" s="108">
        <v>43229</v>
      </c>
      <c r="I2634" s="106">
        <v>86.6</v>
      </c>
      <c r="J2634" s="106">
        <v>158.6</v>
      </c>
      <c r="K2634" s="106">
        <v>57.099999999999994</v>
      </c>
      <c r="L2634" s="106">
        <v>60.099999999999994</v>
      </c>
    </row>
    <row r="2635" spans="8:12" ht="12.75" customHeight="1">
      <c r="H2635" s="108">
        <v>43230</v>
      </c>
      <c r="I2635" s="106">
        <v>86.2</v>
      </c>
      <c r="J2635" s="106">
        <v>157.9</v>
      </c>
      <c r="K2635" s="106">
        <v>55.600000000000009</v>
      </c>
      <c r="L2635" s="106">
        <v>59.3</v>
      </c>
    </row>
    <row r="2636" spans="8:12" ht="12.75" customHeight="1">
      <c r="H2636" s="108">
        <v>43231</v>
      </c>
      <c r="I2636" s="106">
        <v>86.2</v>
      </c>
      <c r="J2636" s="106">
        <v>157.80000000000001</v>
      </c>
      <c r="K2636" s="106">
        <v>54</v>
      </c>
      <c r="L2636" s="106">
        <v>58.599999999999994</v>
      </c>
    </row>
    <row r="2637" spans="8:12" ht="12.75" customHeight="1">
      <c r="H2637" s="108">
        <v>43234</v>
      </c>
      <c r="I2637" s="106">
        <v>86.2</v>
      </c>
      <c r="J2637" s="106">
        <v>157.6</v>
      </c>
      <c r="K2637" s="106">
        <v>53.2</v>
      </c>
      <c r="L2637" s="106">
        <v>58.3</v>
      </c>
    </row>
    <row r="2638" spans="8:12" ht="12.75" customHeight="1">
      <c r="H2638" s="108">
        <v>43235</v>
      </c>
      <c r="I2638" s="106">
        <v>86.1</v>
      </c>
      <c r="J2638" s="106">
        <v>157.69999999999999</v>
      </c>
      <c r="K2638" s="106">
        <v>53.400000000000006</v>
      </c>
      <c r="L2638" s="106">
        <v>58.199999999999996</v>
      </c>
    </row>
    <row r="2639" spans="8:12" ht="12.75" customHeight="1">
      <c r="H2639" s="108">
        <v>43236</v>
      </c>
      <c r="I2639" s="106">
        <v>86.6</v>
      </c>
      <c r="J2639" s="106">
        <v>157.1</v>
      </c>
      <c r="K2639" s="106">
        <v>53.400000000000006</v>
      </c>
      <c r="L2639" s="106">
        <v>59</v>
      </c>
    </row>
    <row r="2640" spans="8:12" ht="12.75" customHeight="1">
      <c r="H2640" s="108">
        <v>43237</v>
      </c>
      <c r="I2640" s="106">
        <v>87</v>
      </c>
      <c r="J2640" s="106">
        <v>156</v>
      </c>
      <c r="K2640" s="106">
        <v>52.400000000000006</v>
      </c>
      <c r="L2640" s="106">
        <v>58.699999999999996</v>
      </c>
    </row>
    <row r="2641" spans="8:12" ht="12.75" customHeight="1">
      <c r="H2641" s="108">
        <v>43238</v>
      </c>
      <c r="I2641" s="106">
        <v>85.7</v>
      </c>
      <c r="J2641" s="106">
        <v>155.9</v>
      </c>
      <c r="K2641" s="106">
        <v>52.1</v>
      </c>
      <c r="L2641" s="106">
        <v>58.3</v>
      </c>
    </row>
    <row r="2642" spans="8:12" ht="12.75" customHeight="1">
      <c r="H2642" s="108">
        <v>43242</v>
      </c>
      <c r="I2642" s="106">
        <v>84.899999999999991</v>
      </c>
      <c r="J2642" s="106">
        <v>155.20000000000002</v>
      </c>
      <c r="K2642" s="106">
        <v>49.8</v>
      </c>
      <c r="L2642" s="106">
        <v>57.099999999999994</v>
      </c>
    </row>
    <row r="2643" spans="8:12" ht="12.75" customHeight="1">
      <c r="H2643" s="108">
        <v>43243</v>
      </c>
      <c r="I2643" s="106">
        <v>85.399999999999991</v>
      </c>
      <c r="J2643" s="106">
        <v>155.5</v>
      </c>
      <c r="K2643" s="106">
        <v>51</v>
      </c>
      <c r="L2643" s="106">
        <v>57.3</v>
      </c>
    </row>
    <row r="2644" spans="8:12" ht="12.75" customHeight="1">
      <c r="H2644" s="108">
        <v>43244</v>
      </c>
      <c r="I2644" s="106">
        <v>85.8</v>
      </c>
      <c r="J2644" s="106">
        <v>155.6</v>
      </c>
      <c r="K2644" s="106">
        <v>51.7</v>
      </c>
      <c r="L2644" s="106">
        <v>57.499999999999993</v>
      </c>
    </row>
    <row r="2645" spans="8:12" ht="12.75" customHeight="1">
      <c r="H2645" s="108">
        <v>43245</v>
      </c>
      <c r="I2645" s="106">
        <v>86.7</v>
      </c>
      <c r="J2645" s="106">
        <v>156</v>
      </c>
      <c r="K2645" s="106">
        <v>52.5</v>
      </c>
      <c r="L2645" s="106">
        <v>58.099999999999994</v>
      </c>
    </row>
    <row r="2646" spans="8:12" ht="12.75" customHeight="1">
      <c r="H2646" s="108">
        <v>43248</v>
      </c>
      <c r="I2646" s="106">
        <v>86.7</v>
      </c>
      <c r="J2646" s="106">
        <v>155.80000000000001</v>
      </c>
      <c r="K2646" s="106">
        <v>52.300000000000004</v>
      </c>
      <c r="L2646" s="106">
        <v>57.999999999999993</v>
      </c>
    </row>
    <row r="2647" spans="8:12" ht="12.75" customHeight="1">
      <c r="H2647" s="108">
        <v>43249</v>
      </c>
      <c r="I2647" s="106">
        <v>86.4</v>
      </c>
      <c r="J2647" s="106">
        <v>155.69999999999999</v>
      </c>
      <c r="K2647" s="106">
        <v>51.800000000000004</v>
      </c>
      <c r="L2647" s="106">
        <v>57.9</v>
      </c>
    </row>
    <row r="2648" spans="8:12" ht="12.75" customHeight="1">
      <c r="H2648" s="108">
        <v>43250</v>
      </c>
      <c r="I2648" s="106">
        <v>86.4</v>
      </c>
      <c r="J2648" s="106">
        <v>155.69999999999999</v>
      </c>
      <c r="K2648" s="106">
        <v>52.6</v>
      </c>
      <c r="L2648" s="106">
        <v>58.4</v>
      </c>
    </row>
    <row r="2649" spans="8:12" ht="12.75" customHeight="1">
      <c r="H2649" s="108">
        <v>43251</v>
      </c>
      <c r="I2649" s="106">
        <v>86.2</v>
      </c>
      <c r="J2649" s="106">
        <v>155.69999999999999</v>
      </c>
      <c r="K2649" s="106">
        <v>52.900000000000006</v>
      </c>
      <c r="L2649" s="106">
        <v>58.5</v>
      </c>
    </row>
    <row r="2650" spans="8:12" ht="12.75" customHeight="1">
      <c r="H2650" s="108">
        <v>43252</v>
      </c>
      <c r="I2650" s="106">
        <v>86.5</v>
      </c>
      <c r="J2650" s="106">
        <v>157.80000000000001</v>
      </c>
      <c r="K2650" s="106">
        <v>52.2</v>
      </c>
      <c r="L2650" s="106">
        <v>58.5</v>
      </c>
    </row>
    <row r="2651" spans="8:12" ht="12.75" customHeight="1">
      <c r="H2651" s="108">
        <v>43255</v>
      </c>
      <c r="I2651" s="106">
        <v>86.2</v>
      </c>
      <c r="J2651" s="106">
        <v>157.80000000000001</v>
      </c>
      <c r="K2651" s="106">
        <v>51.4</v>
      </c>
      <c r="L2651" s="106">
        <v>57.999999999999993</v>
      </c>
    </row>
    <row r="2652" spans="8:12" ht="12.75" customHeight="1">
      <c r="H2652" s="108">
        <v>43256</v>
      </c>
      <c r="I2652" s="106">
        <v>86.2</v>
      </c>
      <c r="J2652" s="106">
        <v>157.80000000000001</v>
      </c>
      <c r="K2652" s="106">
        <v>50.7</v>
      </c>
      <c r="L2652" s="106">
        <v>57.3</v>
      </c>
    </row>
    <row r="2653" spans="8:12" ht="12.75" customHeight="1">
      <c r="H2653" s="108">
        <v>43257</v>
      </c>
      <c r="I2653" s="106">
        <v>85.5</v>
      </c>
      <c r="J2653" s="106">
        <v>157.4</v>
      </c>
      <c r="K2653" s="106">
        <v>50.1</v>
      </c>
      <c r="L2653" s="106">
        <v>56.599999999999994</v>
      </c>
    </row>
    <row r="2654" spans="8:12" ht="12.75" customHeight="1">
      <c r="H2654" s="108">
        <v>43258</v>
      </c>
      <c r="I2654" s="106">
        <v>87.7</v>
      </c>
      <c r="J2654" s="106">
        <v>155</v>
      </c>
      <c r="K2654" s="106">
        <v>49.9</v>
      </c>
      <c r="L2654" s="106">
        <v>56.599999999999994</v>
      </c>
    </row>
    <row r="2655" spans="8:12" ht="12.75" customHeight="1">
      <c r="H2655" s="108">
        <v>43259</v>
      </c>
      <c r="I2655" s="106">
        <v>86.1</v>
      </c>
      <c r="J2655" s="106">
        <v>158.29999999999998</v>
      </c>
      <c r="K2655" s="106">
        <v>50.3</v>
      </c>
      <c r="L2655" s="106">
        <v>57.099999999999994</v>
      </c>
    </row>
    <row r="2656" spans="8:12" ht="12.75" customHeight="1">
      <c r="H2656" s="108">
        <v>43262</v>
      </c>
      <c r="I2656" s="106">
        <v>85.5</v>
      </c>
      <c r="J2656" s="106">
        <v>157.80000000000001</v>
      </c>
      <c r="K2656" s="106">
        <v>49.5</v>
      </c>
      <c r="L2656" s="106">
        <v>56.599999999999994</v>
      </c>
    </row>
    <row r="2657" spans="8:12" ht="12.75" customHeight="1">
      <c r="H2657" s="108">
        <v>43263</v>
      </c>
      <c r="I2657" s="106">
        <v>85.3</v>
      </c>
      <c r="J2657" s="106">
        <v>157.69999999999999</v>
      </c>
      <c r="K2657" s="106">
        <v>49.3</v>
      </c>
      <c r="L2657" s="106">
        <v>56.3</v>
      </c>
    </row>
    <row r="2658" spans="8:12" ht="12.75" customHeight="1">
      <c r="H2658" s="108">
        <v>43264</v>
      </c>
      <c r="I2658" s="106">
        <v>84.5</v>
      </c>
      <c r="J2658" s="106">
        <v>157.5</v>
      </c>
      <c r="K2658" s="106">
        <v>48.8</v>
      </c>
      <c r="L2658" s="106">
        <v>55.400000000000006</v>
      </c>
    </row>
    <row r="2659" spans="8:12" ht="12.75" customHeight="1">
      <c r="H2659" s="108">
        <v>43265</v>
      </c>
      <c r="I2659" s="106">
        <v>84.5</v>
      </c>
      <c r="J2659" s="106">
        <v>157.4</v>
      </c>
      <c r="K2659" s="106">
        <v>48.5</v>
      </c>
      <c r="L2659" s="106">
        <v>55.2</v>
      </c>
    </row>
    <row r="2660" spans="8:12" ht="12.75" customHeight="1">
      <c r="H2660" s="108">
        <v>43266</v>
      </c>
      <c r="I2660" s="106">
        <v>84.899999999999991</v>
      </c>
      <c r="J2660" s="106">
        <v>158</v>
      </c>
      <c r="K2660" s="106">
        <v>48.8</v>
      </c>
      <c r="L2660" s="106">
        <v>55.300000000000004</v>
      </c>
    </row>
    <row r="2661" spans="8:12" ht="12.75" customHeight="1">
      <c r="H2661" s="108">
        <v>43269</v>
      </c>
      <c r="I2661" s="106">
        <v>84.7</v>
      </c>
      <c r="J2661" s="106">
        <v>157.69999999999999</v>
      </c>
      <c r="K2661" s="106">
        <v>48.6</v>
      </c>
      <c r="L2661" s="106">
        <v>55.600000000000009</v>
      </c>
    </row>
    <row r="2662" spans="8:12" ht="12.75" customHeight="1">
      <c r="H2662" s="108">
        <v>43270</v>
      </c>
      <c r="I2662" s="106">
        <v>85.1</v>
      </c>
      <c r="J2662" s="106">
        <v>157.29999999999998</v>
      </c>
      <c r="K2662" s="106">
        <v>48.8</v>
      </c>
      <c r="L2662" s="106">
        <v>55.400000000000006</v>
      </c>
    </row>
    <row r="2663" spans="8:12" ht="12.75" customHeight="1">
      <c r="H2663" s="108">
        <v>43271</v>
      </c>
      <c r="I2663" s="106">
        <v>84.7</v>
      </c>
      <c r="J2663" s="106">
        <v>156.80000000000001</v>
      </c>
      <c r="K2663" s="106">
        <v>48.6</v>
      </c>
      <c r="L2663" s="106">
        <v>55.1</v>
      </c>
    </row>
    <row r="2664" spans="8:12" ht="12.75" customHeight="1">
      <c r="H2664" s="108">
        <v>43272</v>
      </c>
      <c r="I2664" s="106">
        <v>85</v>
      </c>
      <c r="J2664" s="106">
        <v>156.9</v>
      </c>
      <c r="K2664" s="106">
        <v>48.9</v>
      </c>
      <c r="L2664" s="106">
        <v>55.1</v>
      </c>
    </row>
    <row r="2665" spans="8:12" ht="12.75" customHeight="1">
      <c r="H2665" s="108">
        <v>43273</v>
      </c>
      <c r="I2665" s="106">
        <v>84.5</v>
      </c>
      <c r="J2665" s="106">
        <v>157</v>
      </c>
      <c r="K2665" s="106">
        <v>49.2</v>
      </c>
      <c r="L2665" s="106">
        <v>55.1</v>
      </c>
    </row>
    <row r="2666" spans="8:12" ht="12.75" customHeight="1">
      <c r="H2666" s="108">
        <v>43276</v>
      </c>
      <c r="I2666" s="106">
        <v>84.5</v>
      </c>
      <c r="J2666" s="106">
        <v>157.69999999999999</v>
      </c>
      <c r="K2666" s="106">
        <v>49.2</v>
      </c>
      <c r="L2666" s="106">
        <v>55.400000000000006</v>
      </c>
    </row>
    <row r="2667" spans="8:12" ht="12.75" customHeight="1">
      <c r="H2667" s="108">
        <v>43277</v>
      </c>
      <c r="I2667" s="106">
        <v>84.2</v>
      </c>
      <c r="J2667" s="106">
        <v>158.1</v>
      </c>
      <c r="K2667" s="106">
        <v>49.5</v>
      </c>
      <c r="L2667" s="106">
        <v>55.300000000000004</v>
      </c>
    </row>
    <row r="2668" spans="8:12" ht="12.75" customHeight="1">
      <c r="H2668" s="108">
        <v>43278</v>
      </c>
      <c r="I2668" s="106">
        <v>84</v>
      </c>
      <c r="J2668" s="106">
        <v>157.9</v>
      </c>
      <c r="K2668" s="106">
        <v>50</v>
      </c>
      <c r="L2668" s="106">
        <v>55.600000000000009</v>
      </c>
    </row>
    <row r="2669" spans="8:12" ht="12.75" customHeight="1">
      <c r="H2669" s="108">
        <v>43279</v>
      </c>
      <c r="I2669" s="106">
        <v>84.1</v>
      </c>
      <c r="J2669" s="106">
        <v>157.29999999999998</v>
      </c>
      <c r="K2669" s="106">
        <v>50.3</v>
      </c>
      <c r="L2669" s="106">
        <v>55.7</v>
      </c>
    </row>
    <row r="2670" spans="8:12" ht="12.75" customHeight="1">
      <c r="H2670" s="108">
        <v>43280</v>
      </c>
      <c r="I2670" s="106">
        <v>84.5</v>
      </c>
      <c r="J2670" s="106">
        <v>155.9</v>
      </c>
      <c r="K2670" s="106">
        <v>50.6</v>
      </c>
      <c r="L2670" s="106">
        <v>55.500000000000007</v>
      </c>
    </row>
    <row r="2671" spans="8:12" ht="12.75" customHeight="1">
      <c r="H2671" s="108">
        <v>43281</v>
      </c>
      <c r="I2671" s="106">
        <v>84.5</v>
      </c>
      <c r="J2671" s="106">
        <v>155.9</v>
      </c>
      <c r="K2671" s="106">
        <v>50.6</v>
      </c>
      <c r="L2671" s="106">
        <v>55.500000000000007</v>
      </c>
    </row>
    <row r="2672" spans="8:12" ht="12.75" customHeight="1">
      <c r="H2672" s="108">
        <v>43284</v>
      </c>
      <c r="I2672" s="106">
        <v>84.399999999999991</v>
      </c>
      <c r="J2672" s="106">
        <v>155.9</v>
      </c>
      <c r="K2672" s="106">
        <v>49.4</v>
      </c>
      <c r="L2672" s="106">
        <v>55.000000000000007</v>
      </c>
    </row>
    <row r="2673" spans="8:12" ht="12.75" customHeight="1">
      <c r="H2673" s="108">
        <v>43285</v>
      </c>
      <c r="I2673" s="106">
        <v>84</v>
      </c>
      <c r="J2673" s="106">
        <v>155.5</v>
      </c>
      <c r="K2673" s="106">
        <v>49.2</v>
      </c>
      <c r="L2673" s="106">
        <v>54.400000000000006</v>
      </c>
    </row>
    <row r="2674" spans="8:12" ht="12.75" customHeight="1">
      <c r="H2674" s="108">
        <v>43286</v>
      </c>
      <c r="I2674" s="106">
        <v>86</v>
      </c>
      <c r="J2674" s="106">
        <v>155.4</v>
      </c>
      <c r="K2674" s="106">
        <v>49.5</v>
      </c>
      <c r="L2674" s="106">
        <v>54.6</v>
      </c>
    </row>
    <row r="2675" spans="8:12" ht="12.75" customHeight="1">
      <c r="H2675" s="108">
        <v>43287</v>
      </c>
      <c r="I2675" s="106">
        <v>83.5</v>
      </c>
      <c r="J2675" s="106">
        <v>157.6</v>
      </c>
      <c r="K2675" s="106">
        <v>49.3</v>
      </c>
      <c r="L2675" s="106">
        <v>54.6</v>
      </c>
    </row>
    <row r="2676" spans="8:12" ht="12.75" customHeight="1">
      <c r="H2676" s="108">
        <v>43290</v>
      </c>
      <c r="I2676" s="106">
        <v>83.1</v>
      </c>
      <c r="J2676" s="106">
        <v>156.5</v>
      </c>
      <c r="K2676" s="106">
        <v>49.2</v>
      </c>
      <c r="L2676" s="106">
        <v>54.6</v>
      </c>
    </row>
    <row r="2677" spans="8:12" ht="12.75" customHeight="1">
      <c r="H2677" s="108">
        <v>43291</v>
      </c>
      <c r="I2677" s="106">
        <v>83.3</v>
      </c>
      <c r="J2677" s="106">
        <v>156.6</v>
      </c>
      <c r="K2677" s="106">
        <v>49.5</v>
      </c>
      <c r="L2677" s="106">
        <v>54.900000000000006</v>
      </c>
    </row>
    <row r="2678" spans="8:12" ht="12.75" customHeight="1">
      <c r="H2678" s="108">
        <v>43292</v>
      </c>
      <c r="I2678" s="106">
        <v>83.1</v>
      </c>
      <c r="J2678" s="106">
        <v>156.20000000000002</v>
      </c>
      <c r="K2678" s="106">
        <v>49.6</v>
      </c>
      <c r="L2678" s="106">
        <v>55.500000000000007</v>
      </c>
    </row>
    <row r="2679" spans="8:12" ht="12.75" customHeight="1">
      <c r="H2679" s="108">
        <v>43293</v>
      </c>
      <c r="I2679" s="106">
        <v>83.6</v>
      </c>
      <c r="J2679" s="106">
        <v>156.29999999999998</v>
      </c>
      <c r="K2679" s="106">
        <v>49.7</v>
      </c>
      <c r="L2679" s="106">
        <v>55.600000000000009</v>
      </c>
    </row>
    <row r="2680" spans="8:12" ht="12.75" customHeight="1">
      <c r="H2680" s="108">
        <v>43294</v>
      </c>
      <c r="I2680" s="106">
        <v>83.7</v>
      </c>
      <c r="J2680" s="106">
        <v>156.1</v>
      </c>
      <c r="K2680" s="106">
        <v>50.2</v>
      </c>
      <c r="L2680" s="106">
        <v>55.900000000000006</v>
      </c>
    </row>
    <row r="2681" spans="8:12" ht="12.75" customHeight="1">
      <c r="H2681" s="108">
        <v>43298</v>
      </c>
      <c r="I2681" s="106">
        <v>83.6</v>
      </c>
      <c r="J2681" s="106">
        <v>156.20000000000002</v>
      </c>
      <c r="K2681" s="106">
        <v>50.6</v>
      </c>
      <c r="L2681" s="106">
        <v>56.499999999999993</v>
      </c>
    </row>
    <row r="2682" spans="8:12" ht="12.75" customHeight="1">
      <c r="H2682" s="108">
        <v>43299</v>
      </c>
      <c r="I2682" s="106">
        <v>84.1</v>
      </c>
      <c r="J2682" s="106">
        <v>156.20000000000002</v>
      </c>
      <c r="K2682" s="106">
        <v>50.9</v>
      </c>
      <c r="L2682" s="106">
        <v>56.599999999999994</v>
      </c>
    </row>
    <row r="2683" spans="8:12" ht="12.75" customHeight="1">
      <c r="H2683" s="108">
        <v>43300</v>
      </c>
      <c r="I2683" s="106">
        <v>84.899999999999991</v>
      </c>
      <c r="J2683" s="106">
        <v>156.6</v>
      </c>
      <c r="K2683" s="106">
        <v>51.7</v>
      </c>
      <c r="L2683" s="106">
        <v>57.599999999999994</v>
      </c>
    </row>
    <row r="2684" spans="8:12" ht="12.75" customHeight="1">
      <c r="H2684" s="108">
        <v>43301</v>
      </c>
      <c r="I2684" s="106">
        <v>85</v>
      </c>
      <c r="J2684" s="106">
        <v>156.6</v>
      </c>
      <c r="K2684" s="106">
        <v>52.2</v>
      </c>
      <c r="L2684" s="106">
        <v>58.3</v>
      </c>
    </row>
    <row r="2685" spans="8:12" ht="12.75" customHeight="1">
      <c r="H2685" s="108">
        <v>43304</v>
      </c>
      <c r="I2685" s="106">
        <v>85.3</v>
      </c>
      <c r="J2685" s="106">
        <v>156.1</v>
      </c>
      <c r="K2685" s="106">
        <v>52.800000000000004</v>
      </c>
      <c r="L2685" s="106">
        <v>58.4</v>
      </c>
    </row>
    <row r="2686" spans="8:12" ht="12.75" customHeight="1">
      <c r="H2686" s="108">
        <v>43305</v>
      </c>
      <c r="I2686" s="106">
        <v>85.2</v>
      </c>
      <c r="J2686" s="106">
        <v>155.80000000000001</v>
      </c>
      <c r="K2686" s="106">
        <v>52.6</v>
      </c>
      <c r="L2686" s="106">
        <v>58.5</v>
      </c>
    </row>
    <row r="2687" spans="8:12" ht="12.75" customHeight="1">
      <c r="H2687" s="108">
        <v>43306</v>
      </c>
      <c r="I2687" s="106">
        <v>85.1</v>
      </c>
      <c r="J2687" s="106">
        <v>155.80000000000001</v>
      </c>
      <c r="K2687" s="106">
        <v>52.2</v>
      </c>
      <c r="L2687" s="106">
        <v>58.3</v>
      </c>
    </row>
    <row r="2688" spans="8:12" ht="12.75" customHeight="1">
      <c r="H2688" s="108">
        <v>43307</v>
      </c>
      <c r="I2688" s="106">
        <v>85.3</v>
      </c>
      <c r="J2688" s="106">
        <v>155.69999999999999</v>
      </c>
      <c r="K2688" s="106">
        <v>52.400000000000006</v>
      </c>
      <c r="L2688" s="106">
        <v>58.199999999999996</v>
      </c>
    </row>
    <row r="2689" spans="8:12" ht="12.75" customHeight="1">
      <c r="H2689" s="108">
        <v>43308</v>
      </c>
      <c r="I2689" s="106">
        <v>85.399999999999991</v>
      </c>
      <c r="J2689" s="106">
        <v>156.20000000000002</v>
      </c>
      <c r="K2689" s="106">
        <v>53.400000000000006</v>
      </c>
      <c r="L2689" s="106">
        <v>58.099999999999994</v>
      </c>
    </row>
    <row r="2690" spans="8:12" ht="12.75" customHeight="1">
      <c r="H2690" s="108">
        <v>43311</v>
      </c>
      <c r="I2690" s="106">
        <v>85.5</v>
      </c>
      <c r="J2690" s="106">
        <v>156.4</v>
      </c>
      <c r="K2690" s="106">
        <v>53.5</v>
      </c>
      <c r="L2690" s="106">
        <v>56.999999999999993</v>
      </c>
    </row>
    <row r="2691" spans="8:12" ht="12.75" customHeight="1">
      <c r="H2691" s="108">
        <v>43312</v>
      </c>
      <c r="I2691" s="106">
        <v>85.5</v>
      </c>
      <c r="J2691" s="106">
        <v>156.69999999999999</v>
      </c>
      <c r="K2691" s="106">
        <v>53.5</v>
      </c>
      <c r="L2691" s="106">
        <v>56.699999999999996</v>
      </c>
    </row>
    <row r="2692" spans="8:12" ht="12.75" customHeight="1">
      <c r="H2692" s="108">
        <v>43313</v>
      </c>
      <c r="I2692" s="106">
        <v>86.6</v>
      </c>
      <c r="J2692" s="106">
        <v>155.9</v>
      </c>
      <c r="K2692" s="106">
        <v>53.900000000000006</v>
      </c>
      <c r="L2692" s="106">
        <v>56.999999999999993</v>
      </c>
    </row>
    <row r="2693" spans="8:12" ht="12.75" customHeight="1">
      <c r="H2693" s="108">
        <v>43314</v>
      </c>
      <c r="I2693" s="106">
        <v>86.6</v>
      </c>
      <c r="J2693" s="106">
        <v>156.5</v>
      </c>
      <c r="K2693" s="106">
        <v>53.1</v>
      </c>
      <c r="L2693" s="106">
        <v>56.899999999999991</v>
      </c>
    </row>
    <row r="2694" spans="8:12" ht="12.75" customHeight="1">
      <c r="H2694" s="108">
        <v>43315</v>
      </c>
      <c r="I2694" s="106">
        <v>86.6</v>
      </c>
      <c r="J2694" s="106">
        <v>156.4</v>
      </c>
      <c r="K2694" s="106">
        <v>52.7</v>
      </c>
      <c r="L2694" s="106">
        <v>56.899999999999991</v>
      </c>
    </row>
    <row r="2695" spans="8:12" ht="12.75" customHeight="1">
      <c r="H2695" s="108">
        <v>43318</v>
      </c>
      <c r="I2695" s="106">
        <v>86.2</v>
      </c>
      <c r="J2695" s="106">
        <v>156.5</v>
      </c>
      <c r="K2695" s="106">
        <v>52.7</v>
      </c>
      <c r="L2695" s="106">
        <v>56.8</v>
      </c>
    </row>
    <row r="2696" spans="8:12" ht="12.75" customHeight="1">
      <c r="H2696" s="108">
        <v>43319</v>
      </c>
      <c r="I2696" s="106">
        <v>88.7</v>
      </c>
      <c r="J2696" s="106">
        <v>151.29999999999998</v>
      </c>
      <c r="K2696" s="106">
        <v>52.7</v>
      </c>
      <c r="L2696" s="106">
        <v>56.899999999999991</v>
      </c>
    </row>
    <row r="2697" spans="8:12" ht="12.75" customHeight="1">
      <c r="H2697" s="108">
        <v>43320</v>
      </c>
      <c r="I2697" s="106">
        <v>86.4</v>
      </c>
      <c r="J2697" s="106">
        <v>154</v>
      </c>
      <c r="K2697" s="106">
        <v>51.9</v>
      </c>
      <c r="L2697" s="106">
        <v>56.399999999999991</v>
      </c>
    </row>
    <row r="2698" spans="8:12" ht="12.75" customHeight="1">
      <c r="H2698" s="108">
        <v>43321</v>
      </c>
      <c r="I2698" s="106">
        <v>86.3</v>
      </c>
      <c r="J2698" s="106">
        <v>152.80000000000001</v>
      </c>
      <c r="K2698" s="106">
        <v>51.800000000000004</v>
      </c>
      <c r="L2698" s="106">
        <v>55.900000000000006</v>
      </c>
    </row>
    <row r="2699" spans="8:12" ht="12.75" customHeight="1">
      <c r="H2699" s="108">
        <v>43322</v>
      </c>
      <c r="I2699" s="106">
        <v>86.4</v>
      </c>
      <c r="J2699" s="106">
        <v>153.19999999999999</v>
      </c>
      <c r="K2699" s="106">
        <v>51.9</v>
      </c>
      <c r="L2699" s="106">
        <v>56.000000000000007</v>
      </c>
    </row>
    <row r="2700" spans="8:12" ht="12.75" customHeight="1">
      <c r="H2700" s="108">
        <v>43325</v>
      </c>
      <c r="I2700" s="106">
        <v>86.4</v>
      </c>
      <c r="J2700" s="106">
        <v>153.69999999999999</v>
      </c>
      <c r="K2700" s="106">
        <v>51.4</v>
      </c>
      <c r="L2700" s="106">
        <v>55.900000000000006</v>
      </c>
    </row>
    <row r="2701" spans="8:12" ht="12.75" customHeight="1">
      <c r="H2701" s="108">
        <v>43326</v>
      </c>
      <c r="I2701" s="106">
        <v>86.3</v>
      </c>
      <c r="J2701" s="106">
        <v>153.5</v>
      </c>
      <c r="K2701" s="106">
        <v>51.1</v>
      </c>
      <c r="L2701" s="106">
        <v>55.300000000000004</v>
      </c>
    </row>
    <row r="2702" spans="8:12" ht="12.75" customHeight="1">
      <c r="H2702" s="108">
        <v>43328</v>
      </c>
      <c r="I2702" s="106">
        <v>86.3</v>
      </c>
      <c r="J2702" s="106">
        <v>153.80000000000001</v>
      </c>
      <c r="K2702" s="106">
        <v>49.9</v>
      </c>
      <c r="L2702" s="106">
        <v>55.2</v>
      </c>
    </row>
    <row r="2703" spans="8:12" ht="12.75" customHeight="1">
      <c r="H2703" s="108">
        <v>43329</v>
      </c>
      <c r="I2703" s="106">
        <v>86.4</v>
      </c>
      <c r="J2703" s="106">
        <v>154</v>
      </c>
      <c r="K2703" s="106">
        <v>49.8</v>
      </c>
      <c r="L2703" s="106">
        <v>55.2</v>
      </c>
    </row>
    <row r="2704" spans="8:12" ht="12.75" customHeight="1">
      <c r="H2704" s="108">
        <v>43332</v>
      </c>
      <c r="I2704" s="106">
        <v>87</v>
      </c>
      <c r="J2704" s="106">
        <v>154.5</v>
      </c>
      <c r="K2704" s="106">
        <v>49.3</v>
      </c>
      <c r="L2704" s="106">
        <v>55.300000000000004</v>
      </c>
    </row>
    <row r="2705" spans="8:12" ht="12.75" customHeight="1">
      <c r="H2705" s="108">
        <v>43333</v>
      </c>
      <c r="I2705" s="106">
        <v>86.8</v>
      </c>
      <c r="J2705" s="106">
        <v>154.4</v>
      </c>
      <c r="K2705" s="106">
        <v>48.9</v>
      </c>
      <c r="L2705" s="106">
        <v>55.2</v>
      </c>
    </row>
    <row r="2706" spans="8:12" ht="12.75" customHeight="1">
      <c r="H2706" s="108">
        <v>43334</v>
      </c>
      <c r="I2706" s="106">
        <v>86.7</v>
      </c>
      <c r="J2706" s="106">
        <v>154.29999999999998</v>
      </c>
      <c r="K2706" s="106">
        <v>48.8</v>
      </c>
      <c r="L2706" s="106">
        <v>55.300000000000004</v>
      </c>
    </row>
    <row r="2707" spans="8:12" ht="12.75" customHeight="1">
      <c r="H2707" s="108">
        <v>43335</v>
      </c>
      <c r="I2707" s="106">
        <v>86.8</v>
      </c>
      <c r="J2707" s="106">
        <v>154.4</v>
      </c>
      <c r="K2707" s="106">
        <v>49.5</v>
      </c>
      <c r="L2707" s="106">
        <v>56.100000000000009</v>
      </c>
    </row>
    <row r="2708" spans="8:12" ht="12.75" customHeight="1">
      <c r="H2708" s="108">
        <v>43336</v>
      </c>
      <c r="I2708" s="106">
        <v>86.6</v>
      </c>
      <c r="J2708" s="106">
        <v>154.20000000000002</v>
      </c>
      <c r="K2708" s="106">
        <v>49.9</v>
      </c>
      <c r="L2708" s="106">
        <v>56.499999999999993</v>
      </c>
    </row>
    <row r="2709" spans="8:12" ht="12.75" customHeight="1">
      <c r="H2709" s="108">
        <v>43339</v>
      </c>
      <c r="I2709" s="106">
        <v>86.5</v>
      </c>
      <c r="J2709" s="106">
        <v>154.1</v>
      </c>
      <c r="K2709" s="106">
        <v>50.5</v>
      </c>
      <c r="L2709" s="106">
        <v>56.499999999999993</v>
      </c>
    </row>
    <row r="2710" spans="8:12" ht="12.75" customHeight="1">
      <c r="H2710" s="108">
        <v>43340</v>
      </c>
      <c r="I2710" s="106">
        <v>85.9</v>
      </c>
      <c r="J2710" s="106">
        <v>153.9</v>
      </c>
      <c r="K2710" s="106">
        <v>51.800000000000004</v>
      </c>
      <c r="L2710" s="106">
        <v>57.099999999999994</v>
      </c>
    </row>
    <row r="2711" spans="8:12" ht="12.75" customHeight="1">
      <c r="H2711" s="108">
        <v>43341</v>
      </c>
      <c r="I2711" s="106">
        <v>85.5</v>
      </c>
      <c r="J2711" s="106">
        <v>153.80000000000001</v>
      </c>
      <c r="K2711" s="106">
        <v>53.300000000000004</v>
      </c>
      <c r="L2711" s="106">
        <v>57.999999999999993</v>
      </c>
    </row>
    <row r="2712" spans="8:12" ht="12.75" customHeight="1">
      <c r="H2712" s="108">
        <v>43342</v>
      </c>
      <c r="I2712" s="106">
        <v>87</v>
      </c>
      <c r="J2712" s="106">
        <v>153.80000000000001</v>
      </c>
      <c r="K2712" s="106">
        <v>54.900000000000006</v>
      </c>
      <c r="L2712" s="106">
        <v>59.4</v>
      </c>
    </row>
    <row r="2713" spans="8:12" ht="12.75" customHeight="1">
      <c r="H2713" s="108">
        <v>43343</v>
      </c>
      <c r="I2713" s="106">
        <v>87.2</v>
      </c>
      <c r="J2713" s="106">
        <v>153.80000000000001</v>
      </c>
      <c r="K2713" s="106">
        <v>55.2</v>
      </c>
      <c r="L2713" s="106">
        <v>60</v>
      </c>
    </row>
    <row r="2714" spans="8:12" ht="12.75" customHeight="1">
      <c r="H2714" s="108">
        <v>43346</v>
      </c>
      <c r="I2714" s="106">
        <v>87.6</v>
      </c>
      <c r="J2714" s="106">
        <v>153.6</v>
      </c>
      <c r="K2714" s="106">
        <v>54.900000000000006</v>
      </c>
      <c r="L2714" s="106">
        <v>60.4</v>
      </c>
    </row>
    <row r="2715" spans="8:12" ht="12.75" customHeight="1">
      <c r="H2715" s="108">
        <v>43347</v>
      </c>
      <c r="I2715" s="106">
        <v>88.2</v>
      </c>
      <c r="J2715" s="106">
        <v>154.4</v>
      </c>
      <c r="K2715" s="106">
        <v>55.1</v>
      </c>
      <c r="L2715" s="106">
        <v>60.4</v>
      </c>
    </row>
    <row r="2716" spans="8:12" ht="12.75" customHeight="1">
      <c r="H2716" s="108">
        <v>43348</v>
      </c>
      <c r="I2716" s="106">
        <v>87.7</v>
      </c>
      <c r="J2716" s="106">
        <v>153.80000000000001</v>
      </c>
      <c r="K2716" s="106">
        <v>54.800000000000004</v>
      </c>
      <c r="L2716" s="106">
        <v>60.3</v>
      </c>
    </row>
    <row r="2717" spans="8:12" ht="12.75" customHeight="1">
      <c r="H2717" s="108">
        <v>43349</v>
      </c>
      <c r="I2717" s="106">
        <v>89.8</v>
      </c>
      <c r="J2717" s="106">
        <v>151.19999999999999</v>
      </c>
      <c r="K2717" s="106">
        <v>54.500000000000007</v>
      </c>
      <c r="L2717" s="106">
        <v>59.9</v>
      </c>
    </row>
    <row r="2718" spans="8:12" ht="12.75" customHeight="1">
      <c r="H2718" s="108">
        <v>43350</v>
      </c>
      <c r="I2718" s="106">
        <v>87.4</v>
      </c>
      <c r="J2718" s="106">
        <v>153.5</v>
      </c>
      <c r="K2718" s="106">
        <v>54.7</v>
      </c>
      <c r="L2718" s="106">
        <v>59.8</v>
      </c>
    </row>
    <row r="2719" spans="8:12" ht="12.75" customHeight="1">
      <c r="H2719" s="108">
        <v>43353</v>
      </c>
      <c r="I2719" s="106">
        <v>86.9</v>
      </c>
      <c r="J2719" s="106">
        <v>153.9</v>
      </c>
      <c r="K2719" s="106">
        <v>53.800000000000004</v>
      </c>
      <c r="L2719" s="106">
        <v>59.199999999999996</v>
      </c>
    </row>
    <row r="2720" spans="8:12" ht="12.75" customHeight="1">
      <c r="H2720" s="108">
        <v>43354</v>
      </c>
      <c r="I2720" s="106">
        <v>87.3</v>
      </c>
      <c r="J2720" s="106">
        <v>154.29999999999998</v>
      </c>
      <c r="K2720" s="106">
        <v>54.7</v>
      </c>
      <c r="L2720" s="106">
        <v>60</v>
      </c>
    </row>
    <row r="2721" spans="8:12" ht="12.75" customHeight="1">
      <c r="H2721" s="108">
        <v>43355</v>
      </c>
      <c r="I2721" s="106">
        <v>86.7</v>
      </c>
      <c r="J2721" s="106">
        <v>154.4</v>
      </c>
      <c r="K2721" s="106">
        <v>53.800000000000004</v>
      </c>
      <c r="L2721" s="106">
        <v>59.4</v>
      </c>
    </row>
    <row r="2722" spans="8:12" ht="12.75" customHeight="1">
      <c r="H2722" s="108">
        <v>43356</v>
      </c>
      <c r="I2722" s="106">
        <v>86.6</v>
      </c>
      <c r="J2722" s="106">
        <v>149.19999999999999</v>
      </c>
      <c r="K2722" s="106">
        <v>53.800000000000004</v>
      </c>
      <c r="L2722" s="106">
        <v>59.5</v>
      </c>
    </row>
    <row r="2723" spans="8:12" ht="12.75" customHeight="1">
      <c r="H2723" s="108">
        <v>43357</v>
      </c>
      <c r="I2723" s="106">
        <v>86.5</v>
      </c>
      <c r="J2723" s="106">
        <v>149</v>
      </c>
      <c r="K2723" s="106">
        <v>53.6</v>
      </c>
      <c r="L2723" s="106">
        <v>59.5</v>
      </c>
    </row>
    <row r="2724" spans="8:12" ht="12.75" customHeight="1">
      <c r="H2724" s="108">
        <v>43363</v>
      </c>
      <c r="I2724" s="106">
        <v>86.6</v>
      </c>
      <c r="J2724" s="106">
        <v>149.30000000000001</v>
      </c>
      <c r="K2724" s="106">
        <v>53.300000000000004</v>
      </c>
      <c r="L2724" s="106">
        <v>59.099999999999994</v>
      </c>
    </row>
    <row r="2725" spans="8:12" ht="12.75" customHeight="1">
      <c r="H2725" s="108">
        <v>43364</v>
      </c>
      <c r="I2725" s="106">
        <v>86.8</v>
      </c>
      <c r="J2725" s="106">
        <v>149.30000000000001</v>
      </c>
      <c r="K2725" s="106">
        <v>53.900000000000006</v>
      </c>
      <c r="L2725" s="106">
        <v>60.5</v>
      </c>
    </row>
    <row r="2726" spans="8:12" ht="12.75" customHeight="1">
      <c r="H2726" s="108">
        <v>43367</v>
      </c>
      <c r="I2726" s="106">
        <v>87.1</v>
      </c>
      <c r="J2726" s="106">
        <v>149</v>
      </c>
      <c r="K2726" s="106">
        <v>53.400000000000006</v>
      </c>
      <c r="L2726" s="106">
        <v>59.9</v>
      </c>
    </row>
    <row r="2727" spans="8:12" ht="12.75" customHeight="1">
      <c r="H2727" s="108">
        <v>43368</v>
      </c>
      <c r="I2727" s="106">
        <v>86.9</v>
      </c>
      <c r="J2727" s="106">
        <v>148.70000000000002</v>
      </c>
      <c r="K2727" s="106">
        <v>54.900000000000006</v>
      </c>
      <c r="L2727" s="106">
        <v>60.6</v>
      </c>
    </row>
    <row r="2728" spans="8:12" ht="12.75" customHeight="1">
      <c r="H2728" s="108">
        <v>43369</v>
      </c>
      <c r="I2728" s="106">
        <v>86.2</v>
      </c>
      <c r="J2728" s="106">
        <v>147.9</v>
      </c>
      <c r="K2728" s="106">
        <v>55.2</v>
      </c>
      <c r="L2728" s="106">
        <v>61.8</v>
      </c>
    </row>
    <row r="2729" spans="8:12" ht="12.75" customHeight="1">
      <c r="H2729" s="108">
        <v>43370</v>
      </c>
      <c r="I2729" s="106">
        <v>86.1</v>
      </c>
      <c r="J2729" s="106">
        <v>147.9</v>
      </c>
      <c r="K2729" s="106">
        <v>57.3</v>
      </c>
      <c r="L2729" s="106">
        <v>63.3</v>
      </c>
    </row>
    <row r="2730" spans="8:12" ht="12.75" customHeight="1">
      <c r="H2730" s="108">
        <v>43371</v>
      </c>
      <c r="I2730" s="106">
        <v>86.9</v>
      </c>
      <c r="J2730" s="106">
        <v>148</v>
      </c>
      <c r="K2730" s="106">
        <v>57.599999999999994</v>
      </c>
      <c r="L2730" s="106">
        <v>63</v>
      </c>
    </row>
    <row r="2731" spans="8:12" ht="12.75" customHeight="1">
      <c r="H2731" s="108">
        <v>43373</v>
      </c>
      <c r="I2731" s="106">
        <v>86.9</v>
      </c>
      <c r="J2731" s="106">
        <v>148</v>
      </c>
      <c r="K2731" s="106">
        <v>57.599999999999994</v>
      </c>
      <c r="L2731" s="106">
        <v>63</v>
      </c>
    </row>
    <row r="2732" spans="8:12" ht="12.75" customHeight="1">
      <c r="H2732" s="108">
        <v>43374</v>
      </c>
      <c r="I2732" s="106">
        <v>86.7</v>
      </c>
      <c r="J2732" s="106">
        <v>149.10000000000002</v>
      </c>
      <c r="K2732" s="106">
        <v>56.899999999999991</v>
      </c>
      <c r="L2732" s="106">
        <v>63.800000000000004</v>
      </c>
    </row>
    <row r="2733" spans="8:12" ht="12.75" customHeight="1">
      <c r="H2733" s="108">
        <v>43375</v>
      </c>
      <c r="I2733" s="106">
        <v>86.3</v>
      </c>
      <c r="J2733" s="106">
        <v>148.80000000000001</v>
      </c>
      <c r="K2733" s="106">
        <v>55.800000000000004</v>
      </c>
      <c r="L2733" s="106">
        <v>62.8</v>
      </c>
    </row>
    <row r="2734" spans="8:12" ht="12.75" customHeight="1">
      <c r="H2734" s="108">
        <v>43376</v>
      </c>
      <c r="I2734" s="106">
        <v>86</v>
      </c>
      <c r="J2734" s="106">
        <v>147.9</v>
      </c>
      <c r="K2734" s="106">
        <v>54.1</v>
      </c>
      <c r="L2734" s="106">
        <v>61.9</v>
      </c>
    </row>
    <row r="2735" spans="8:12" ht="12.75" customHeight="1">
      <c r="H2735" s="108">
        <v>43377</v>
      </c>
      <c r="I2735" s="106">
        <v>85.8</v>
      </c>
      <c r="J2735" s="106">
        <v>144.9</v>
      </c>
      <c r="K2735" s="106">
        <v>54.6</v>
      </c>
      <c r="L2735" s="106">
        <v>61.8</v>
      </c>
    </row>
    <row r="2736" spans="8:12" ht="12.75" customHeight="1">
      <c r="H2736" s="108">
        <v>43378</v>
      </c>
      <c r="I2736" s="106">
        <v>87.8</v>
      </c>
      <c r="J2736" s="106">
        <v>142.70000000000002</v>
      </c>
      <c r="K2736" s="106">
        <v>54.6</v>
      </c>
      <c r="L2736" s="106">
        <v>62</v>
      </c>
    </row>
    <row r="2737" spans="8:12" ht="12.75" customHeight="1">
      <c r="H2737" s="108">
        <v>43381</v>
      </c>
      <c r="I2737" s="106">
        <v>84.399999999999991</v>
      </c>
      <c r="J2737" s="106">
        <v>144.5</v>
      </c>
      <c r="K2737" s="106">
        <v>54.400000000000006</v>
      </c>
      <c r="L2737" s="106">
        <v>61.9</v>
      </c>
    </row>
    <row r="2738" spans="8:12" ht="12.75" customHeight="1">
      <c r="H2738" s="108">
        <v>43382</v>
      </c>
      <c r="I2738" s="106">
        <v>83.5</v>
      </c>
      <c r="J2738" s="106">
        <v>144.30000000000001</v>
      </c>
      <c r="K2738" s="106">
        <v>54.6</v>
      </c>
      <c r="L2738" s="106">
        <v>61.6</v>
      </c>
    </row>
    <row r="2739" spans="8:12" ht="12.75" customHeight="1">
      <c r="H2739" s="108">
        <v>43383</v>
      </c>
      <c r="I2739" s="106">
        <v>83.2</v>
      </c>
      <c r="J2739" s="106">
        <v>143.5</v>
      </c>
      <c r="K2739" s="106">
        <v>55.1</v>
      </c>
      <c r="L2739" s="106">
        <v>61.3</v>
      </c>
    </row>
    <row r="2740" spans="8:12" ht="12.75" customHeight="1">
      <c r="H2740" s="108">
        <v>43384</v>
      </c>
      <c r="I2740" s="106">
        <v>82.899999999999991</v>
      </c>
      <c r="J2740" s="106">
        <v>143.19999999999999</v>
      </c>
      <c r="K2740" s="106">
        <v>56.000000000000007</v>
      </c>
      <c r="L2740" s="106">
        <v>62.3</v>
      </c>
    </row>
    <row r="2741" spans="8:12" ht="12.75" customHeight="1">
      <c r="H2741" s="108">
        <v>43385</v>
      </c>
      <c r="I2741" s="106">
        <v>82.6</v>
      </c>
      <c r="J2741" s="106">
        <v>142.19999999999999</v>
      </c>
      <c r="K2741" s="106">
        <v>56.399999999999991</v>
      </c>
      <c r="L2741" s="106">
        <v>62.2</v>
      </c>
    </row>
    <row r="2742" spans="8:12" ht="12.75" customHeight="1">
      <c r="H2742" s="108">
        <v>43389</v>
      </c>
      <c r="I2742" s="106">
        <v>82.199999999999989</v>
      </c>
      <c r="J2742" s="106">
        <v>141.5</v>
      </c>
      <c r="K2742" s="106">
        <v>56.100000000000009</v>
      </c>
      <c r="L2742" s="106">
        <v>61.4</v>
      </c>
    </row>
    <row r="2743" spans="8:12" ht="12.75" customHeight="1">
      <c r="H2743" s="108">
        <v>43390</v>
      </c>
      <c r="I2743" s="106">
        <v>83.399999999999991</v>
      </c>
      <c r="J2743" s="106">
        <v>141.30000000000001</v>
      </c>
      <c r="K2743" s="106">
        <v>56.8</v>
      </c>
      <c r="L2743" s="106">
        <v>62.7</v>
      </c>
    </row>
    <row r="2744" spans="8:12" ht="12.75" customHeight="1">
      <c r="H2744" s="108">
        <v>43391</v>
      </c>
      <c r="I2744" s="106">
        <v>83.5</v>
      </c>
      <c r="J2744" s="106">
        <v>141.5</v>
      </c>
      <c r="K2744" s="106">
        <v>56.899999999999991</v>
      </c>
      <c r="L2744" s="106">
        <v>62.8</v>
      </c>
    </row>
    <row r="2745" spans="8:12" ht="12.75" customHeight="1">
      <c r="H2745" s="108">
        <v>43392</v>
      </c>
      <c r="I2745" s="106">
        <v>84.3</v>
      </c>
      <c r="J2745" s="106">
        <v>142</v>
      </c>
      <c r="K2745" s="106">
        <v>57.199999999999996</v>
      </c>
      <c r="L2745" s="106">
        <v>63.3</v>
      </c>
    </row>
    <row r="2746" spans="8:12" ht="12.75" customHeight="1">
      <c r="H2746" s="108">
        <v>43395</v>
      </c>
      <c r="I2746" s="106">
        <v>84.2</v>
      </c>
      <c r="J2746" s="106">
        <v>142.19999999999999</v>
      </c>
      <c r="K2746" s="106">
        <v>56.499999999999993</v>
      </c>
      <c r="L2746" s="106">
        <v>63.2</v>
      </c>
    </row>
    <row r="2747" spans="8:12" ht="12.75" customHeight="1">
      <c r="H2747" s="108">
        <v>43396</v>
      </c>
      <c r="I2747" s="106">
        <v>84.3</v>
      </c>
      <c r="J2747" s="106">
        <v>142.79999999999998</v>
      </c>
      <c r="K2747" s="106">
        <v>56.100000000000009</v>
      </c>
      <c r="L2747" s="106">
        <v>63</v>
      </c>
    </row>
    <row r="2748" spans="8:12" ht="12.75" customHeight="1">
      <c r="H2748" s="108">
        <v>43397</v>
      </c>
      <c r="I2748" s="106">
        <v>83.399999999999991</v>
      </c>
      <c r="J2748" s="106">
        <v>142.70000000000002</v>
      </c>
      <c r="K2748" s="106">
        <v>55.1</v>
      </c>
      <c r="L2748" s="106">
        <v>62.8</v>
      </c>
    </row>
    <row r="2749" spans="8:12" ht="12.75" customHeight="1">
      <c r="H2749" s="108">
        <v>43398</v>
      </c>
      <c r="I2749" s="106">
        <v>83</v>
      </c>
      <c r="J2749" s="106">
        <v>142.5</v>
      </c>
      <c r="K2749" s="106">
        <v>55.2</v>
      </c>
      <c r="L2749" s="106">
        <v>62.6</v>
      </c>
    </row>
    <row r="2750" spans="8:12" ht="12.75" customHeight="1">
      <c r="H2750" s="108">
        <v>43399</v>
      </c>
      <c r="I2750" s="106">
        <v>83.5</v>
      </c>
      <c r="J2750" s="106">
        <v>143.19999999999999</v>
      </c>
      <c r="K2750" s="106">
        <v>55.600000000000009</v>
      </c>
      <c r="L2750" s="106">
        <v>62.9</v>
      </c>
    </row>
    <row r="2751" spans="8:12" ht="12.75" customHeight="1">
      <c r="H2751" s="108">
        <v>43402</v>
      </c>
      <c r="I2751" s="106">
        <v>83.5</v>
      </c>
      <c r="J2751" s="106">
        <v>143.6</v>
      </c>
      <c r="K2751" s="106">
        <v>56.599999999999994</v>
      </c>
      <c r="L2751" s="106">
        <v>63.1</v>
      </c>
    </row>
    <row r="2752" spans="8:12" ht="12.75" customHeight="1">
      <c r="H2752" s="108">
        <v>43403</v>
      </c>
      <c r="I2752" s="106">
        <v>84.2</v>
      </c>
      <c r="J2752" s="106">
        <v>142.79999999999998</v>
      </c>
      <c r="K2752" s="106">
        <v>58.199999999999996</v>
      </c>
      <c r="L2752" s="106">
        <v>64</v>
      </c>
    </row>
    <row r="2753" spans="8:12" ht="12.75" customHeight="1">
      <c r="H2753" s="108">
        <v>43404</v>
      </c>
      <c r="I2753" s="106">
        <v>85</v>
      </c>
      <c r="J2753" s="106">
        <v>143</v>
      </c>
      <c r="K2753" s="106">
        <v>58.9</v>
      </c>
      <c r="L2753" s="106">
        <v>64.600000000000009</v>
      </c>
    </row>
    <row r="2754" spans="8:12" ht="12.75" customHeight="1">
      <c r="H2754" s="108">
        <v>43409</v>
      </c>
      <c r="I2754" s="106">
        <v>86.2</v>
      </c>
      <c r="J2754" s="106">
        <v>140.19999999999999</v>
      </c>
      <c r="K2754" s="106">
        <v>58.599999999999994</v>
      </c>
      <c r="L2754" s="106">
        <v>64.099999999999994</v>
      </c>
    </row>
    <row r="2755" spans="8:12" ht="12.75" customHeight="1">
      <c r="H2755" s="108">
        <v>43410</v>
      </c>
      <c r="I2755" s="106">
        <v>87</v>
      </c>
      <c r="J2755" s="106">
        <v>140.9</v>
      </c>
      <c r="K2755" s="106">
        <v>58.9</v>
      </c>
      <c r="L2755" s="106">
        <v>64.3</v>
      </c>
    </row>
    <row r="2756" spans="8:12" ht="12.75" customHeight="1">
      <c r="H2756" s="108">
        <v>43411</v>
      </c>
      <c r="I2756" s="106">
        <v>89.5</v>
      </c>
      <c r="J2756" s="106">
        <v>136.60000000000002</v>
      </c>
      <c r="K2756" s="106">
        <v>58.5</v>
      </c>
      <c r="L2756" s="106">
        <v>64.600000000000009</v>
      </c>
    </row>
    <row r="2757" spans="8:12" ht="12.75" customHeight="1">
      <c r="H2757" s="108">
        <v>43412</v>
      </c>
      <c r="I2757" s="106">
        <v>87.9</v>
      </c>
      <c r="J2757" s="106">
        <v>141.4</v>
      </c>
      <c r="K2757" s="106">
        <v>58.099999999999994</v>
      </c>
      <c r="L2757" s="106">
        <v>64.400000000000006</v>
      </c>
    </row>
    <row r="2758" spans="8:12" ht="12.75" customHeight="1">
      <c r="H2758" s="108">
        <v>43413</v>
      </c>
      <c r="I2758" s="106">
        <v>87.7</v>
      </c>
      <c r="J2758" s="106">
        <v>141</v>
      </c>
      <c r="K2758" s="106">
        <v>57.8</v>
      </c>
      <c r="L2758" s="106">
        <v>64.2</v>
      </c>
    </row>
    <row r="2759" spans="8:12" ht="12.75" customHeight="1">
      <c r="H2759" s="108">
        <v>43416</v>
      </c>
      <c r="I2759" s="106">
        <v>87.5</v>
      </c>
      <c r="J2759" s="106">
        <v>140.79999999999998</v>
      </c>
      <c r="K2759" s="106">
        <v>57.699999999999996</v>
      </c>
      <c r="L2759" s="106">
        <v>64.3</v>
      </c>
    </row>
    <row r="2760" spans="8:12" ht="12.75" customHeight="1">
      <c r="H2760" s="108">
        <v>43417</v>
      </c>
      <c r="I2760" s="106">
        <v>87.2</v>
      </c>
      <c r="J2760" s="106">
        <v>140.6</v>
      </c>
      <c r="K2760" s="106">
        <v>57.599999999999994</v>
      </c>
      <c r="L2760" s="106">
        <v>64</v>
      </c>
    </row>
    <row r="2761" spans="8:12" ht="12.75" customHeight="1">
      <c r="H2761" s="108">
        <v>43418</v>
      </c>
      <c r="I2761" s="106">
        <v>87</v>
      </c>
      <c r="J2761" s="106">
        <v>140.19999999999999</v>
      </c>
      <c r="K2761" s="106">
        <v>57.199999999999996</v>
      </c>
      <c r="L2761" s="106">
        <v>64</v>
      </c>
    </row>
    <row r="2762" spans="8:12" ht="12.75" customHeight="1">
      <c r="H2762" s="108">
        <v>43419</v>
      </c>
      <c r="I2762" s="106">
        <v>88.5</v>
      </c>
      <c r="J2762" s="106">
        <v>135.9</v>
      </c>
      <c r="K2762" s="106">
        <v>56.8</v>
      </c>
      <c r="L2762" s="106">
        <v>63.800000000000004</v>
      </c>
    </row>
    <row r="2763" spans="8:12" ht="12.75" customHeight="1">
      <c r="H2763" s="108">
        <v>43420</v>
      </c>
      <c r="I2763" s="106">
        <v>88</v>
      </c>
      <c r="J2763" s="106">
        <v>135.9</v>
      </c>
      <c r="K2763" s="106">
        <v>56.899999999999991</v>
      </c>
      <c r="L2763" s="106">
        <v>63.9</v>
      </c>
    </row>
    <row r="2764" spans="8:12" ht="12.75" customHeight="1">
      <c r="H2764" s="108">
        <v>43423</v>
      </c>
      <c r="I2764" s="106">
        <v>87.8</v>
      </c>
      <c r="J2764" s="106">
        <v>135.69999999999999</v>
      </c>
      <c r="K2764" s="106">
        <v>56.999999999999993</v>
      </c>
      <c r="L2764" s="106">
        <v>63.800000000000004</v>
      </c>
    </row>
    <row r="2765" spans="8:12" ht="12.75" customHeight="1">
      <c r="H2765" s="108">
        <v>43424</v>
      </c>
      <c r="I2765" s="106">
        <v>87.7</v>
      </c>
      <c r="J2765" s="106">
        <v>135.60000000000002</v>
      </c>
      <c r="K2765" s="106">
        <v>56.999999999999993</v>
      </c>
      <c r="L2765" s="106">
        <v>63.5</v>
      </c>
    </row>
    <row r="2766" spans="8:12" ht="12.75" customHeight="1">
      <c r="H2766" s="108">
        <v>43425</v>
      </c>
      <c r="I2766" s="106">
        <v>88</v>
      </c>
      <c r="J2766" s="106">
        <v>135.9</v>
      </c>
      <c r="K2766" s="106">
        <v>57.699999999999996</v>
      </c>
      <c r="L2766" s="106">
        <v>63.9</v>
      </c>
    </row>
    <row r="2767" spans="8:12" ht="12.75" customHeight="1">
      <c r="H2767" s="108">
        <v>43426</v>
      </c>
      <c r="I2767" s="106">
        <v>88</v>
      </c>
      <c r="J2767" s="106">
        <v>135.69999999999999</v>
      </c>
      <c r="K2767" s="106">
        <v>57.199999999999996</v>
      </c>
      <c r="L2767" s="106">
        <v>63.5</v>
      </c>
    </row>
    <row r="2768" spans="8:12" ht="12.75" customHeight="1">
      <c r="H2768" s="108">
        <v>43427</v>
      </c>
      <c r="I2768" s="106">
        <v>88</v>
      </c>
      <c r="J2768" s="106">
        <v>135.4</v>
      </c>
      <c r="K2768" s="106">
        <v>57.599999999999994</v>
      </c>
      <c r="L2768" s="106">
        <v>64</v>
      </c>
    </row>
    <row r="2769" spans="8:12" ht="12.75" customHeight="1">
      <c r="H2769" s="108">
        <v>43430</v>
      </c>
      <c r="I2769" s="106">
        <v>87.9</v>
      </c>
      <c r="J2769" s="106">
        <v>134.9</v>
      </c>
      <c r="K2769" s="106">
        <v>58.099999999999994</v>
      </c>
      <c r="L2769" s="106">
        <v>64.2</v>
      </c>
    </row>
    <row r="2770" spans="8:12" ht="12.75" customHeight="1">
      <c r="H2770" s="108">
        <v>43431</v>
      </c>
      <c r="I2770" s="106">
        <v>87.9</v>
      </c>
      <c r="J2770" s="106">
        <v>134.80000000000001</v>
      </c>
      <c r="K2770" s="106">
        <v>58.099999999999994</v>
      </c>
      <c r="L2770" s="106">
        <v>63</v>
      </c>
    </row>
    <row r="2771" spans="8:12" ht="12.75" customHeight="1">
      <c r="H2771" s="108">
        <v>43432</v>
      </c>
      <c r="I2771" s="106">
        <v>87.6</v>
      </c>
      <c r="J2771" s="106">
        <v>134.69999999999999</v>
      </c>
      <c r="K2771" s="106">
        <v>57.8</v>
      </c>
      <c r="L2771" s="106">
        <v>62.7</v>
      </c>
    </row>
    <row r="2772" spans="8:12" ht="12.75" customHeight="1">
      <c r="H2772" s="108">
        <v>43433</v>
      </c>
      <c r="I2772" s="106">
        <v>87.3</v>
      </c>
      <c r="J2772" s="106">
        <v>134.80000000000001</v>
      </c>
      <c r="K2772" s="106">
        <v>58.199999999999996</v>
      </c>
      <c r="L2772" s="106">
        <v>62.9</v>
      </c>
    </row>
    <row r="2773" spans="8:12" ht="12.75" customHeight="1">
      <c r="H2773" s="108">
        <v>43434</v>
      </c>
      <c r="I2773" s="106">
        <v>87.3</v>
      </c>
      <c r="J2773" s="106">
        <v>135.20000000000002</v>
      </c>
      <c r="K2773" s="106">
        <v>57.9</v>
      </c>
      <c r="L2773" s="106">
        <v>62.5</v>
      </c>
    </row>
    <row r="2774" spans="8:12" ht="12.75" customHeight="1">
      <c r="H2774" s="108">
        <v>43437</v>
      </c>
      <c r="I2774" s="106">
        <v>86.3</v>
      </c>
      <c r="J2774" s="106">
        <v>133.69999999999999</v>
      </c>
      <c r="K2774" s="106">
        <v>57.099999999999994</v>
      </c>
      <c r="L2774" s="106">
        <v>61.3</v>
      </c>
    </row>
    <row r="2775" spans="8:12" ht="12.75" customHeight="1">
      <c r="H2775" s="108">
        <v>43438</v>
      </c>
      <c r="I2775" s="106">
        <v>86.5</v>
      </c>
      <c r="J2775" s="106">
        <v>126.4</v>
      </c>
      <c r="K2775" s="106">
        <v>57.099999999999994</v>
      </c>
      <c r="L2775" s="106">
        <v>61.199999999999996</v>
      </c>
    </row>
    <row r="2776" spans="8:12" ht="12.75" customHeight="1">
      <c r="H2776" s="108">
        <v>43439</v>
      </c>
      <c r="I2776" s="106">
        <v>86.8</v>
      </c>
      <c r="J2776" s="106">
        <v>126.6</v>
      </c>
      <c r="K2776" s="106">
        <v>57.999999999999993</v>
      </c>
      <c r="L2776" s="106">
        <v>61.5</v>
      </c>
    </row>
    <row r="2777" spans="8:12" ht="12.75" customHeight="1">
      <c r="H2777" s="108">
        <v>43440</v>
      </c>
      <c r="I2777" s="106">
        <v>87.8</v>
      </c>
      <c r="J2777" s="106">
        <v>124.8</v>
      </c>
      <c r="K2777" s="106">
        <v>58.4</v>
      </c>
      <c r="L2777" s="106">
        <v>62</v>
      </c>
    </row>
    <row r="2778" spans="8:12" ht="12.75" customHeight="1">
      <c r="H2778" s="108">
        <v>43441</v>
      </c>
      <c r="I2778" s="106">
        <v>87.1</v>
      </c>
      <c r="J2778" s="106">
        <v>126.69999999999999</v>
      </c>
      <c r="K2778" s="106">
        <v>58.5</v>
      </c>
      <c r="L2778" s="106">
        <v>62.2</v>
      </c>
    </row>
    <row r="2779" spans="8:12" ht="12.75" customHeight="1">
      <c r="H2779" s="108">
        <v>43444</v>
      </c>
      <c r="I2779" s="106">
        <v>87.3</v>
      </c>
      <c r="J2779" s="106">
        <v>126.69999999999999</v>
      </c>
      <c r="K2779" s="106">
        <v>58.699999999999996</v>
      </c>
      <c r="L2779" s="106">
        <v>62.4</v>
      </c>
    </row>
    <row r="2780" spans="8:12" ht="12.75" customHeight="1">
      <c r="H2780" s="108">
        <v>43445</v>
      </c>
      <c r="I2780" s="106">
        <v>87</v>
      </c>
      <c r="J2780" s="106">
        <v>126.69999999999999</v>
      </c>
      <c r="K2780" s="106">
        <v>57.999999999999993</v>
      </c>
      <c r="L2780" s="106">
        <v>62.3</v>
      </c>
    </row>
    <row r="2781" spans="8:12" ht="12.75" customHeight="1">
      <c r="H2781" s="108">
        <v>43446</v>
      </c>
      <c r="I2781" s="106">
        <v>86.6</v>
      </c>
      <c r="J2781" s="106">
        <v>126.2</v>
      </c>
      <c r="K2781" s="106">
        <v>56.699999999999996</v>
      </c>
      <c r="L2781" s="106">
        <v>62.4</v>
      </c>
    </row>
    <row r="2782" spans="8:12" ht="12.75" customHeight="1">
      <c r="H2782" s="108">
        <v>43447</v>
      </c>
      <c r="I2782" s="106">
        <v>86.3</v>
      </c>
      <c r="J2782" s="106">
        <v>126.4</v>
      </c>
      <c r="K2782" s="106">
        <v>55.7</v>
      </c>
      <c r="L2782" s="106">
        <v>62.1</v>
      </c>
    </row>
    <row r="2783" spans="8:12" ht="12.75" customHeight="1">
      <c r="H2783" s="108">
        <v>43448</v>
      </c>
      <c r="I2783" s="106">
        <v>85.9</v>
      </c>
      <c r="J2783" s="106">
        <v>125.69999999999999</v>
      </c>
      <c r="K2783" s="106">
        <v>54.7</v>
      </c>
      <c r="L2783" s="106">
        <v>61.3</v>
      </c>
    </row>
    <row r="2784" spans="8:12" ht="12.75" customHeight="1">
      <c r="H2784" s="108">
        <v>43451</v>
      </c>
      <c r="I2784" s="106">
        <v>86.5</v>
      </c>
      <c r="J2784" s="106">
        <v>124.9</v>
      </c>
      <c r="K2784" s="106">
        <v>54.400000000000006</v>
      </c>
      <c r="L2784" s="106">
        <v>61.1</v>
      </c>
    </row>
    <row r="2785" spans="8:12" ht="12.75" customHeight="1">
      <c r="H2785" s="108">
        <v>43452</v>
      </c>
      <c r="I2785" s="106">
        <v>86.2</v>
      </c>
      <c r="J2785" s="106">
        <v>124.30000000000001</v>
      </c>
      <c r="K2785" s="106">
        <v>54.300000000000004</v>
      </c>
      <c r="L2785" s="106">
        <v>61</v>
      </c>
    </row>
    <row r="2786" spans="8:12" ht="12.75" customHeight="1">
      <c r="H2786" s="108">
        <v>43453</v>
      </c>
      <c r="I2786" s="106">
        <v>86.1</v>
      </c>
      <c r="J2786" s="106">
        <v>125.1</v>
      </c>
      <c r="K2786" s="106">
        <v>53.5</v>
      </c>
      <c r="L2786" s="106">
        <v>60.699999999999996</v>
      </c>
    </row>
    <row r="2787" spans="8:12" ht="12.75" customHeight="1">
      <c r="H2787" s="108">
        <v>43454</v>
      </c>
      <c r="I2787" s="106">
        <v>86.5</v>
      </c>
      <c r="J2787" s="106">
        <v>125</v>
      </c>
      <c r="K2787" s="106">
        <v>53.800000000000004</v>
      </c>
      <c r="L2787" s="106">
        <v>60.9</v>
      </c>
    </row>
    <row r="2788" spans="8:12" ht="12.75" customHeight="1">
      <c r="H2788" s="108">
        <v>43455</v>
      </c>
      <c r="I2788" s="106">
        <v>86.4</v>
      </c>
      <c r="J2788" s="106">
        <v>125.29999999999998</v>
      </c>
      <c r="K2788" s="106">
        <v>54.7</v>
      </c>
      <c r="L2788" s="106">
        <v>61.3</v>
      </c>
    </row>
    <row r="2789" spans="8:12" ht="12.75" customHeight="1">
      <c r="H2789" s="108">
        <v>43458</v>
      </c>
      <c r="I2789" s="106">
        <v>86.8</v>
      </c>
      <c r="J2789" s="106">
        <v>125.6</v>
      </c>
      <c r="K2789" s="106">
        <v>55.2</v>
      </c>
      <c r="L2789" s="106">
        <v>61.1</v>
      </c>
    </row>
    <row r="2790" spans="8:12" ht="12.75" customHeight="1">
      <c r="H2790" s="108">
        <v>43460</v>
      </c>
      <c r="I2790" s="106">
        <v>87.1</v>
      </c>
      <c r="J2790" s="106">
        <v>125.6</v>
      </c>
      <c r="K2790" s="106">
        <v>55.1</v>
      </c>
      <c r="L2790" s="106">
        <v>61.4</v>
      </c>
    </row>
    <row r="2791" spans="8:12" ht="12.75" customHeight="1">
      <c r="H2791" s="108">
        <v>43461</v>
      </c>
      <c r="I2791" s="106">
        <v>89.9</v>
      </c>
      <c r="J2791" s="106">
        <v>126.49999999999999</v>
      </c>
      <c r="K2791" s="106">
        <v>56.999999999999993</v>
      </c>
      <c r="L2791" s="106">
        <v>62.2</v>
      </c>
    </row>
    <row r="2792" spans="8:12" ht="12.75" customHeight="1">
      <c r="H2792" s="108">
        <v>43462</v>
      </c>
      <c r="I2792" s="106">
        <v>89.7</v>
      </c>
      <c r="J2792" s="106">
        <v>126.8</v>
      </c>
      <c r="K2792" s="106">
        <v>56.699999999999996</v>
      </c>
      <c r="L2792" s="106">
        <v>62.3</v>
      </c>
    </row>
    <row r="2793" spans="8:12" ht="12.75" customHeight="1">
      <c r="H2793" s="108">
        <v>43465</v>
      </c>
      <c r="I2793" s="106">
        <v>89.7</v>
      </c>
      <c r="J2793" s="106">
        <v>126.8</v>
      </c>
      <c r="K2793" s="106">
        <v>56.699999999999996</v>
      </c>
      <c r="L2793" s="106">
        <v>62.3</v>
      </c>
    </row>
    <row r="2794" spans="8:12" ht="12.75" customHeight="1">
      <c r="H2794" s="108">
        <v>43467</v>
      </c>
      <c r="I2794" s="106">
        <v>91</v>
      </c>
      <c r="J2794" s="106">
        <v>128.1</v>
      </c>
      <c r="K2794" s="106">
        <v>57.099999999999994</v>
      </c>
      <c r="L2794" s="106">
        <v>62.8</v>
      </c>
    </row>
    <row r="2795" spans="8:12" ht="12.75" customHeight="1">
      <c r="H2795" s="108">
        <v>43468</v>
      </c>
      <c r="I2795" s="106">
        <v>89.7</v>
      </c>
      <c r="J2795" s="106">
        <v>131.20000000000002</v>
      </c>
      <c r="K2795" s="106">
        <v>57.099999999999994</v>
      </c>
      <c r="L2795" s="106">
        <v>62.9</v>
      </c>
    </row>
    <row r="2796" spans="8:12" ht="12.75" customHeight="1">
      <c r="H2796" s="108">
        <v>43469</v>
      </c>
      <c r="I2796" s="106">
        <v>90</v>
      </c>
      <c r="J2796" s="106">
        <v>130.20000000000002</v>
      </c>
      <c r="K2796" s="106">
        <v>57.3</v>
      </c>
      <c r="L2796" s="106">
        <v>63.2</v>
      </c>
    </row>
    <row r="2797" spans="8:12" ht="12.75" customHeight="1">
      <c r="H2797" s="108">
        <v>43472</v>
      </c>
      <c r="I2797" s="106">
        <v>91</v>
      </c>
      <c r="J2797" s="106">
        <v>128.4</v>
      </c>
      <c r="K2797" s="106">
        <v>57.199999999999996</v>
      </c>
      <c r="L2797" s="106">
        <v>63.6</v>
      </c>
    </row>
    <row r="2798" spans="8:12" ht="12.75" customHeight="1">
      <c r="H2798" s="108">
        <v>43473</v>
      </c>
      <c r="I2798" s="106">
        <v>90.100000000000009</v>
      </c>
      <c r="J2798" s="106">
        <v>131.69999999999999</v>
      </c>
      <c r="K2798" s="106">
        <v>56.599999999999994</v>
      </c>
      <c r="L2798" s="106">
        <v>63.6</v>
      </c>
    </row>
    <row r="2799" spans="8:12" ht="12.75" customHeight="1">
      <c r="H2799" s="108">
        <v>43474</v>
      </c>
      <c r="I2799" s="106">
        <v>89.7</v>
      </c>
      <c r="J2799" s="106">
        <v>131.5</v>
      </c>
      <c r="K2799" s="106">
        <v>55.800000000000004</v>
      </c>
      <c r="L2799" s="106">
        <v>63.1</v>
      </c>
    </row>
    <row r="2800" spans="8:12" ht="12.75" customHeight="1">
      <c r="H2800" s="108">
        <v>43475</v>
      </c>
      <c r="I2800" s="106">
        <v>89.3</v>
      </c>
      <c r="J2800" s="106">
        <v>131.29999999999998</v>
      </c>
      <c r="K2800" s="106">
        <v>54.7</v>
      </c>
      <c r="L2800" s="106">
        <v>62.9</v>
      </c>
    </row>
    <row r="2801" spans="8:12" ht="12.75" customHeight="1">
      <c r="H2801" s="108">
        <v>43476</v>
      </c>
      <c r="I2801" s="106">
        <v>89.3</v>
      </c>
      <c r="J2801" s="106">
        <v>131.5</v>
      </c>
      <c r="K2801" s="106">
        <v>54.400000000000006</v>
      </c>
      <c r="L2801" s="106">
        <v>62.6</v>
      </c>
    </row>
    <row r="2802" spans="8:12" ht="12.75" customHeight="1">
      <c r="H2802" s="108">
        <v>43479</v>
      </c>
      <c r="I2802" s="106">
        <v>89.5</v>
      </c>
      <c r="J2802" s="106">
        <v>132</v>
      </c>
      <c r="K2802" s="106">
        <v>54.7</v>
      </c>
      <c r="L2802" s="106">
        <v>62.6</v>
      </c>
    </row>
    <row r="2803" spans="8:12" ht="12.75" customHeight="1">
      <c r="H2803" s="108">
        <v>43480</v>
      </c>
      <c r="I2803" s="106">
        <v>89.4</v>
      </c>
      <c r="J2803" s="106">
        <v>132.9</v>
      </c>
      <c r="K2803" s="106">
        <v>54.500000000000007</v>
      </c>
      <c r="L2803" s="106">
        <v>61.9</v>
      </c>
    </row>
    <row r="2804" spans="8:12" ht="12.75" customHeight="1">
      <c r="H2804" s="108">
        <v>43481</v>
      </c>
      <c r="I2804" s="106">
        <v>88.8</v>
      </c>
      <c r="J2804" s="106">
        <v>132.4</v>
      </c>
      <c r="K2804" s="106">
        <v>53.800000000000004</v>
      </c>
      <c r="L2804" s="106">
        <v>61.4</v>
      </c>
    </row>
    <row r="2805" spans="8:12" ht="12.75" customHeight="1">
      <c r="H2805" s="108">
        <v>43482</v>
      </c>
      <c r="I2805" s="106">
        <v>88</v>
      </c>
      <c r="J2805" s="106">
        <v>131.69999999999999</v>
      </c>
      <c r="K2805" s="106">
        <v>52.900000000000006</v>
      </c>
      <c r="L2805" s="106">
        <v>61</v>
      </c>
    </row>
    <row r="2806" spans="8:12" ht="12.75" customHeight="1">
      <c r="H2806" s="108">
        <v>43483</v>
      </c>
      <c r="I2806" s="106">
        <v>87.1</v>
      </c>
      <c r="J2806" s="106">
        <v>131.5</v>
      </c>
      <c r="K2806" s="106">
        <v>52.1</v>
      </c>
      <c r="L2806" s="106">
        <v>59.9</v>
      </c>
    </row>
    <row r="2807" spans="8:12" ht="12.75" customHeight="1">
      <c r="H2807" s="108">
        <v>43486</v>
      </c>
      <c r="I2807" s="106">
        <v>86.8</v>
      </c>
      <c r="J2807" s="106">
        <v>131.20000000000002</v>
      </c>
      <c r="K2807" s="106">
        <v>51.2</v>
      </c>
      <c r="L2807" s="106">
        <v>60.199999999999996</v>
      </c>
    </row>
    <row r="2808" spans="8:12" ht="12.75" customHeight="1">
      <c r="H2808" s="108">
        <v>43487</v>
      </c>
      <c r="I2808" s="106">
        <v>86.9</v>
      </c>
      <c r="J2808" s="106">
        <v>131.29999999999998</v>
      </c>
      <c r="K2808" s="106">
        <v>51.6</v>
      </c>
      <c r="L2808" s="106">
        <v>60</v>
      </c>
    </row>
    <row r="2809" spans="8:12" ht="12.75" customHeight="1">
      <c r="H2809" s="108">
        <v>43488</v>
      </c>
      <c r="I2809" s="106">
        <v>87</v>
      </c>
      <c r="J2809" s="106">
        <v>130.9</v>
      </c>
      <c r="K2809" s="106">
        <v>51.5</v>
      </c>
      <c r="L2809" s="106">
        <v>60.199999999999996</v>
      </c>
    </row>
    <row r="2810" spans="8:12" ht="12.75" customHeight="1">
      <c r="H2810" s="108">
        <v>43489</v>
      </c>
      <c r="I2810" s="106">
        <v>87.1</v>
      </c>
      <c r="J2810" s="106">
        <v>131.20000000000002</v>
      </c>
      <c r="K2810" s="106">
        <v>51.4</v>
      </c>
      <c r="L2810" s="106">
        <v>60.3</v>
      </c>
    </row>
    <row r="2811" spans="8:12" ht="12.75" customHeight="1">
      <c r="H2811" s="108">
        <v>43490</v>
      </c>
      <c r="I2811" s="106">
        <v>87.5</v>
      </c>
      <c r="J2811" s="106">
        <v>131.4</v>
      </c>
      <c r="K2811" s="106">
        <v>51.800000000000004</v>
      </c>
      <c r="L2811" s="106">
        <v>60.5</v>
      </c>
    </row>
    <row r="2812" spans="8:12" ht="12.75" customHeight="1">
      <c r="H2812" s="108">
        <v>43493</v>
      </c>
      <c r="I2812" s="106">
        <v>87.2</v>
      </c>
      <c r="J2812" s="106">
        <v>131.5</v>
      </c>
      <c r="K2812" s="106">
        <v>51.9</v>
      </c>
      <c r="L2812" s="106">
        <v>60.3</v>
      </c>
    </row>
    <row r="2813" spans="8:12" ht="12.75" customHeight="1">
      <c r="H2813" s="108">
        <v>43494</v>
      </c>
      <c r="I2813" s="106">
        <v>87.1</v>
      </c>
      <c r="J2813" s="106">
        <v>130.9</v>
      </c>
      <c r="K2813" s="106">
        <v>52</v>
      </c>
      <c r="L2813" s="106">
        <v>60.699999999999996</v>
      </c>
    </row>
    <row r="2814" spans="8:12" ht="12.75" customHeight="1">
      <c r="H2814" s="108">
        <v>43495</v>
      </c>
      <c r="I2814" s="106">
        <v>86.9</v>
      </c>
      <c r="J2814" s="106">
        <v>131.29999999999998</v>
      </c>
      <c r="K2814" s="106">
        <v>51.300000000000004</v>
      </c>
      <c r="L2814" s="106">
        <v>60.199999999999996</v>
      </c>
    </row>
    <row r="2815" spans="8:12" ht="12.75" customHeight="1">
      <c r="H2815" s="108">
        <v>43496</v>
      </c>
      <c r="I2815" s="106">
        <v>87.4</v>
      </c>
      <c r="J2815" s="106">
        <v>131.5</v>
      </c>
      <c r="K2815" s="106">
        <v>51</v>
      </c>
      <c r="L2815" s="106">
        <v>59.9</v>
      </c>
    </row>
    <row r="2816" spans="8:12" ht="12.75" customHeight="1">
      <c r="H2816" s="108">
        <v>43497</v>
      </c>
      <c r="I2816" s="106">
        <v>83.3</v>
      </c>
      <c r="J2816" s="106">
        <v>131.4</v>
      </c>
      <c r="K2816" s="106">
        <v>49.7</v>
      </c>
      <c r="L2816" s="106">
        <v>60</v>
      </c>
    </row>
    <row r="2817" spans="8:12" ht="12.75" customHeight="1">
      <c r="H2817" s="108">
        <v>43500</v>
      </c>
      <c r="I2817" s="106">
        <v>83.7</v>
      </c>
      <c r="J2817" s="106">
        <v>131.9</v>
      </c>
      <c r="K2817" s="106">
        <v>49.5</v>
      </c>
      <c r="L2817" s="106">
        <v>60.3</v>
      </c>
    </row>
    <row r="2818" spans="8:12" ht="12.75" customHeight="1">
      <c r="H2818" s="108">
        <v>43501</v>
      </c>
      <c r="I2818" s="106">
        <v>83.399999999999991</v>
      </c>
      <c r="J2818" s="106">
        <v>131.69999999999999</v>
      </c>
      <c r="K2818" s="106">
        <v>48.699999999999996</v>
      </c>
      <c r="L2818" s="106">
        <v>60</v>
      </c>
    </row>
    <row r="2819" spans="8:12" ht="12.75" customHeight="1">
      <c r="H2819" s="108">
        <v>43502</v>
      </c>
      <c r="I2819" s="106">
        <v>83.3</v>
      </c>
      <c r="J2819" s="106">
        <v>131.6</v>
      </c>
      <c r="K2819" s="106">
        <v>48.6</v>
      </c>
      <c r="L2819" s="106">
        <v>59.699999999999996</v>
      </c>
    </row>
    <row r="2820" spans="8:12" ht="12.75" customHeight="1">
      <c r="H2820" s="108">
        <v>43503</v>
      </c>
      <c r="I2820" s="106">
        <v>84</v>
      </c>
      <c r="J2820" s="106">
        <v>129.20000000000002</v>
      </c>
      <c r="K2820" s="106">
        <v>48.5</v>
      </c>
      <c r="L2820" s="106">
        <v>59.699999999999996</v>
      </c>
    </row>
    <row r="2821" spans="8:12" ht="12.75" customHeight="1">
      <c r="H2821" s="108">
        <v>43504</v>
      </c>
      <c r="I2821" s="106">
        <v>82.6</v>
      </c>
      <c r="J2821" s="106">
        <v>129.69999999999999</v>
      </c>
      <c r="K2821" s="106">
        <v>48.1</v>
      </c>
      <c r="L2821" s="106">
        <v>58.699999999999996</v>
      </c>
    </row>
    <row r="2822" spans="8:12" ht="12.75" customHeight="1">
      <c r="H2822" s="108">
        <v>43507</v>
      </c>
      <c r="I2822" s="106">
        <v>82.699999999999989</v>
      </c>
      <c r="J2822" s="106">
        <v>130</v>
      </c>
      <c r="K2822" s="106">
        <v>47.699999999999996</v>
      </c>
      <c r="L2822" s="106">
        <v>58.4</v>
      </c>
    </row>
    <row r="2823" spans="8:12" ht="12.75" customHeight="1">
      <c r="H2823" s="108">
        <v>43508</v>
      </c>
      <c r="I2823" s="106">
        <v>82</v>
      </c>
      <c r="J2823" s="106">
        <v>129.4</v>
      </c>
      <c r="K2823" s="106">
        <v>47.099999999999994</v>
      </c>
      <c r="L2823" s="106">
        <v>56.8</v>
      </c>
    </row>
    <row r="2824" spans="8:12" ht="12.75" customHeight="1">
      <c r="H2824" s="108">
        <v>43509</v>
      </c>
      <c r="I2824" s="106">
        <v>81.399999999999991</v>
      </c>
      <c r="J2824" s="106">
        <v>129</v>
      </c>
      <c r="K2824" s="106">
        <v>46.300000000000004</v>
      </c>
      <c r="L2824" s="106">
        <v>56.000000000000007</v>
      </c>
    </row>
    <row r="2825" spans="8:12" ht="12.75" customHeight="1">
      <c r="H2825" s="108">
        <v>43510</v>
      </c>
      <c r="I2825" s="106">
        <v>81.699999999999989</v>
      </c>
      <c r="J2825" s="106">
        <v>129</v>
      </c>
      <c r="K2825" s="106">
        <v>46.9</v>
      </c>
      <c r="L2825" s="106">
        <v>56.399999999999991</v>
      </c>
    </row>
    <row r="2826" spans="8:12" ht="12.75" customHeight="1">
      <c r="H2826" s="108">
        <v>43511</v>
      </c>
      <c r="I2826" s="106">
        <v>81.2</v>
      </c>
      <c r="J2826" s="106">
        <v>128.80000000000001</v>
      </c>
      <c r="K2826" s="106">
        <v>46.1</v>
      </c>
      <c r="L2826" s="106">
        <v>56.000000000000007</v>
      </c>
    </row>
    <row r="2827" spans="8:12" ht="12.75" customHeight="1">
      <c r="H2827" s="108">
        <v>43514</v>
      </c>
      <c r="I2827" s="106">
        <v>81.2</v>
      </c>
      <c r="J2827" s="106">
        <v>128.80000000000001</v>
      </c>
      <c r="K2827" s="106">
        <v>46.300000000000004</v>
      </c>
      <c r="L2827" s="106">
        <v>56.100000000000009</v>
      </c>
    </row>
    <row r="2828" spans="8:12" ht="12.75" customHeight="1">
      <c r="H2828" s="108">
        <v>43515</v>
      </c>
      <c r="I2828" s="106">
        <v>81.5</v>
      </c>
      <c r="J2828" s="106">
        <v>128.4</v>
      </c>
      <c r="K2828" s="106">
        <v>46.6</v>
      </c>
      <c r="L2828" s="106">
        <v>56.2</v>
      </c>
    </row>
    <row r="2829" spans="8:12" ht="12.75" customHeight="1">
      <c r="H2829" s="108">
        <v>43516</v>
      </c>
      <c r="I2829" s="106">
        <v>81.5</v>
      </c>
      <c r="J2829" s="106">
        <v>128.4</v>
      </c>
      <c r="K2829" s="106">
        <v>46.6</v>
      </c>
      <c r="L2829" s="106">
        <v>56.2</v>
      </c>
    </row>
    <row r="2830" spans="8:12" ht="12.75" customHeight="1">
      <c r="H2830" s="108">
        <v>43517</v>
      </c>
      <c r="I2830" s="106">
        <v>81</v>
      </c>
      <c r="J2830" s="106">
        <v>128.29999999999998</v>
      </c>
      <c r="K2830" s="106">
        <v>46.5</v>
      </c>
      <c r="L2830" s="106">
        <v>56.100000000000009</v>
      </c>
    </row>
    <row r="2831" spans="8:12" ht="12.75" customHeight="1">
      <c r="H2831" s="108">
        <v>43518</v>
      </c>
      <c r="I2831" s="106">
        <v>81</v>
      </c>
      <c r="J2831" s="106">
        <v>128.19999999999999</v>
      </c>
      <c r="K2831" s="106">
        <v>46.9</v>
      </c>
      <c r="L2831" s="106">
        <v>56.399999999999991</v>
      </c>
    </row>
    <row r="2832" spans="8:12" ht="12.75" customHeight="1">
      <c r="H2832" s="108">
        <v>43521</v>
      </c>
      <c r="I2832" s="106">
        <v>80.800000000000011</v>
      </c>
      <c r="J2832" s="106">
        <v>128.29999999999998</v>
      </c>
      <c r="K2832" s="106">
        <v>47.199999999999996</v>
      </c>
      <c r="L2832" s="106">
        <v>57.3</v>
      </c>
    </row>
    <row r="2833" spans="8:12" ht="12.75" customHeight="1">
      <c r="H2833" s="108">
        <v>43522</v>
      </c>
      <c r="I2833" s="106">
        <v>80.7</v>
      </c>
      <c r="J2833" s="106">
        <v>128</v>
      </c>
      <c r="K2833" s="106">
        <v>47.4</v>
      </c>
      <c r="L2833" s="106">
        <v>56.699999999999996</v>
      </c>
    </row>
    <row r="2834" spans="8:12" ht="12.75" customHeight="1">
      <c r="H2834" s="108">
        <v>43523</v>
      </c>
      <c r="I2834" s="106">
        <v>80.100000000000009</v>
      </c>
      <c r="J2834" s="106">
        <v>127.60000000000001</v>
      </c>
      <c r="K2834" s="106">
        <v>46.9</v>
      </c>
      <c r="L2834" s="106">
        <v>56.3</v>
      </c>
    </row>
    <row r="2835" spans="8:12" ht="12.75" customHeight="1">
      <c r="H2835" s="108">
        <v>43524</v>
      </c>
      <c r="I2835" s="106">
        <v>79.900000000000006</v>
      </c>
      <c r="J2835" s="106">
        <v>127.3</v>
      </c>
      <c r="K2835" s="106">
        <v>46.800000000000004</v>
      </c>
      <c r="L2835" s="106">
        <v>55.900000000000006</v>
      </c>
    </row>
    <row r="2836" spans="8:12" ht="12.75" customHeight="1">
      <c r="H2836" s="108">
        <v>43525</v>
      </c>
      <c r="I2836" s="106">
        <v>80.2</v>
      </c>
      <c r="J2836" s="106">
        <v>123.70000000000002</v>
      </c>
      <c r="K2836" s="106">
        <v>46.6</v>
      </c>
      <c r="L2836" s="106">
        <v>55.500000000000007</v>
      </c>
    </row>
    <row r="2837" spans="8:12" ht="12.75" customHeight="1">
      <c r="H2837" s="108">
        <v>43528</v>
      </c>
      <c r="I2837" s="106">
        <v>80.100000000000009</v>
      </c>
      <c r="J2837" s="106">
        <v>122.9</v>
      </c>
      <c r="K2837" s="106">
        <v>46.6</v>
      </c>
      <c r="L2837" s="106">
        <v>55.800000000000004</v>
      </c>
    </row>
    <row r="2838" spans="8:12" ht="12.75" customHeight="1">
      <c r="H2838" s="108">
        <v>43529</v>
      </c>
      <c r="I2838" s="106">
        <v>80.5</v>
      </c>
      <c r="J2838" s="106">
        <v>123.10000000000001</v>
      </c>
      <c r="K2838" s="106">
        <v>47.4</v>
      </c>
      <c r="L2838" s="106">
        <v>56.2</v>
      </c>
    </row>
    <row r="2839" spans="8:12" ht="12.75" customHeight="1">
      <c r="H2839" s="108">
        <v>43530</v>
      </c>
      <c r="I2839" s="106">
        <v>80.600000000000009</v>
      </c>
      <c r="J2839" s="106">
        <v>123</v>
      </c>
      <c r="K2839" s="106">
        <v>47.599999999999994</v>
      </c>
      <c r="L2839" s="106">
        <v>56.8</v>
      </c>
    </row>
    <row r="2840" spans="8:12" ht="12.75" customHeight="1">
      <c r="H2840" s="108">
        <v>43531</v>
      </c>
      <c r="I2840" s="106">
        <v>82.399999999999991</v>
      </c>
      <c r="J2840" s="106">
        <v>121.10000000000001</v>
      </c>
      <c r="K2840" s="106">
        <v>48.3</v>
      </c>
      <c r="L2840" s="106">
        <v>56.899999999999991</v>
      </c>
    </row>
    <row r="2841" spans="8:12" ht="12.75" customHeight="1">
      <c r="H2841" s="108">
        <v>43532</v>
      </c>
      <c r="I2841" s="106">
        <v>80.900000000000006</v>
      </c>
      <c r="J2841" s="106">
        <v>123.10000000000001</v>
      </c>
      <c r="K2841" s="106">
        <v>47.699999999999996</v>
      </c>
      <c r="L2841" s="106">
        <v>56.8</v>
      </c>
    </row>
    <row r="2842" spans="8:12" ht="12.75" customHeight="1">
      <c r="H2842" s="108">
        <v>43535</v>
      </c>
      <c r="I2842" s="106">
        <v>81.599999999999994</v>
      </c>
      <c r="J2842" s="106">
        <v>123.4</v>
      </c>
      <c r="K2842" s="106">
        <v>48</v>
      </c>
      <c r="L2842" s="106">
        <v>57.3</v>
      </c>
    </row>
    <row r="2843" spans="8:12" ht="12.75" customHeight="1">
      <c r="H2843" s="108">
        <v>43536</v>
      </c>
      <c r="I2843" s="106">
        <v>81.2</v>
      </c>
      <c r="J2843" s="106">
        <v>122.6</v>
      </c>
      <c r="K2843" s="106">
        <v>47.4</v>
      </c>
      <c r="L2843" s="106">
        <v>57.099999999999994</v>
      </c>
    </row>
    <row r="2844" spans="8:12" ht="12.75" customHeight="1">
      <c r="H2844" s="108">
        <v>43537</v>
      </c>
      <c r="I2844" s="106">
        <v>81.3</v>
      </c>
      <c r="J2844" s="106">
        <v>122.9</v>
      </c>
      <c r="K2844" s="106">
        <v>47.099999999999994</v>
      </c>
      <c r="L2844" s="106">
        <v>56.100000000000009</v>
      </c>
    </row>
    <row r="2845" spans="8:12" ht="12.75" customHeight="1">
      <c r="H2845" s="108">
        <v>43538</v>
      </c>
      <c r="I2845" s="106">
        <v>80.600000000000009</v>
      </c>
      <c r="J2845" s="106">
        <v>122.8</v>
      </c>
      <c r="K2845" s="106">
        <v>47</v>
      </c>
      <c r="L2845" s="106">
        <v>55.2</v>
      </c>
    </row>
    <row r="2846" spans="8:12" ht="12.75" customHeight="1">
      <c r="H2846" s="108">
        <v>43539</v>
      </c>
      <c r="I2846" s="106">
        <v>80.900000000000006</v>
      </c>
      <c r="J2846" s="106">
        <v>123.2</v>
      </c>
      <c r="K2846" s="106">
        <v>46.5</v>
      </c>
      <c r="L2846" s="106">
        <v>55.1</v>
      </c>
    </row>
    <row r="2847" spans="8:12" ht="12.75" customHeight="1">
      <c r="H2847" s="108">
        <v>43542</v>
      </c>
      <c r="I2847" s="106">
        <v>80.800000000000011</v>
      </c>
      <c r="J2847" s="106">
        <v>123.2</v>
      </c>
      <c r="K2847" s="106">
        <v>46.400000000000006</v>
      </c>
      <c r="L2847" s="106">
        <v>54.900000000000006</v>
      </c>
    </row>
    <row r="2848" spans="8:12" ht="12.75" customHeight="1">
      <c r="H2848" s="108">
        <v>43543</v>
      </c>
      <c r="I2848" s="106">
        <v>80.7</v>
      </c>
      <c r="J2848" s="106">
        <v>122.8</v>
      </c>
      <c r="K2848" s="106">
        <v>45.800000000000004</v>
      </c>
      <c r="L2848" s="106">
        <v>54.2</v>
      </c>
    </row>
    <row r="2849" spans="8:12" ht="12.75" customHeight="1">
      <c r="H2849" s="108">
        <v>43544</v>
      </c>
      <c r="I2849" s="106">
        <v>80.400000000000006</v>
      </c>
      <c r="J2849" s="106">
        <v>122.9</v>
      </c>
      <c r="K2849" s="106">
        <v>45.4</v>
      </c>
      <c r="L2849" s="106">
        <v>54.1</v>
      </c>
    </row>
    <row r="2850" spans="8:12" ht="12.75" customHeight="1">
      <c r="H2850" s="108">
        <v>43545</v>
      </c>
      <c r="I2850" s="106">
        <v>80.900000000000006</v>
      </c>
      <c r="J2850" s="106">
        <v>122.6</v>
      </c>
      <c r="K2850" s="106">
        <v>45.9</v>
      </c>
      <c r="L2850" s="106">
        <v>54.6</v>
      </c>
    </row>
    <row r="2851" spans="8:12" ht="12.75" customHeight="1">
      <c r="H2851" s="108">
        <v>43546</v>
      </c>
      <c r="I2851" s="106">
        <v>81.399999999999991</v>
      </c>
      <c r="J2851" s="106">
        <v>122.39999999999999</v>
      </c>
      <c r="K2851" s="106">
        <v>46.400000000000006</v>
      </c>
      <c r="L2851" s="106">
        <v>55.500000000000007</v>
      </c>
    </row>
    <row r="2852" spans="8:12" ht="12.75" customHeight="1">
      <c r="H2852" s="108">
        <v>43549</v>
      </c>
      <c r="I2852" s="106">
        <v>81.599999999999994</v>
      </c>
      <c r="J2852" s="106">
        <v>122.6</v>
      </c>
      <c r="K2852" s="106">
        <v>46.1</v>
      </c>
      <c r="L2852" s="106">
        <v>55.000000000000007</v>
      </c>
    </row>
    <row r="2853" spans="8:12" ht="12.75" customHeight="1">
      <c r="H2853" s="108">
        <v>43550</v>
      </c>
      <c r="I2853" s="106">
        <v>81.100000000000009</v>
      </c>
      <c r="J2853" s="106">
        <v>122.6</v>
      </c>
      <c r="K2853" s="106">
        <v>45.7</v>
      </c>
      <c r="L2853" s="106">
        <v>55.600000000000009</v>
      </c>
    </row>
    <row r="2854" spans="8:12" ht="12.75" customHeight="1">
      <c r="H2854" s="108">
        <v>43551</v>
      </c>
      <c r="I2854" s="106">
        <v>82.699999999999989</v>
      </c>
      <c r="J2854" s="106">
        <v>120.8</v>
      </c>
      <c r="K2854" s="106">
        <v>46.2</v>
      </c>
      <c r="L2854" s="106">
        <v>55.800000000000004</v>
      </c>
    </row>
    <row r="2855" spans="8:12" ht="12.75" customHeight="1">
      <c r="H2855" s="108">
        <v>43552</v>
      </c>
      <c r="I2855" s="106">
        <v>82.3</v>
      </c>
      <c r="J2855" s="106">
        <v>120.30000000000001</v>
      </c>
      <c r="K2855" s="106">
        <v>46.1</v>
      </c>
      <c r="L2855" s="106">
        <v>55.500000000000007</v>
      </c>
    </row>
    <row r="2856" spans="8:12" ht="12.75" customHeight="1">
      <c r="H2856" s="108">
        <v>43553</v>
      </c>
      <c r="I2856" s="106">
        <v>81.899999999999991</v>
      </c>
      <c r="J2856" s="106">
        <v>120.10000000000001</v>
      </c>
      <c r="K2856" s="106">
        <v>46.1</v>
      </c>
      <c r="L2856" s="106">
        <v>55.600000000000009</v>
      </c>
    </row>
    <row r="2857" spans="8:12" ht="12.75" customHeight="1">
      <c r="H2857" s="108">
        <v>43555</v>
      </c>
      <c r="I2857" s="106">
        <v>81.899999999999991</v>
      </c>
      <c r="J2857" s="106">
        <v>120.10000000000001</v>
      </c>
      <c r="K2857" s="106">
        <v>46.1</v>
      </c>
      <c r="L2857" s="106">
        <v>55.600000000000009</v>
      </c>
    </row>
    <row r="2858" spans="8:12" ht="12.75" customHeight="1">
      <c r="H2858" s="108">
        <v>43556</v>
      </c>
      <c r="I2858" s="106">
        <v>82</v>
      </c>
      <c r="J2858" s="106">
        <v>120.30000000000001</v>
      </c>
      <c r="K2858" s="106">
        <v>45.5</v>
      </c>
      <c r="L2858" s="106">
        <v>55.500000000000007</v>
      </c>
    </row>
    <row r="2859" spans="8:12" ht="12.75" customHeight="1">
      <c r="H2859" s="108">
        <v>43557</v>
      </c>
      <c r="I2859" s="106">
        <v>81.5</v>
      </c>
      <c r="J2859" s="106">
        <v>120.19999999999999</v>
      </c>
      <c r="K2859" s="106">
        <v>45</v>
      </c>
      <c r="L2859" s="106">
        <v>55.2</v>
      </c>
    </row>
    <row r="2860" spans="8:12" ht="12.75" customHeight="1">
      <c r="H2860" s="108">
        <v>43558</v>
      </c>
      <c r="I2860" s="106">
        <v>80.7</v>
      </c>
      <c r="J2860" s="106">
        <v>119.39999999999999</v>
      </c>
      <c r="K2860" s="106">
        <v>44.7</v>
      </c>
      <c r="L2860" s="106">
        <v>54.7</v>
      </c>
    </row>
    <row r="2861" spans="8:12" ht="12.75" customHeight="1">
      <c r="H2861" s="108">
        <v>43559</v>
      </c>
      <c r="I2861" s="106">
        <v>80.600000000000009</v>
      </c>
      <c r="J2861" s="106">
        <v>119.39999999999999</v>
      </c>
      <c r="K2861" s="106">
        <v>44.6</v>
      </c>
      <c r="L2861" s="106">
        <v>54.400000000000006</v>
      </c>
    </row>
    <row r="2862" spans="8:12" ht="12.75" customHeight="1">
      <c r="H2862" s="108">
        <v>43560</v>
      </c>
      <c r="I2862" s="106">
        <v>82.199999999999989</v>
      </c>
      <c r="J2862" s="106">
        <v>119.6</v>
      </c>
      <c r="K2862" s="106">
        <v>44.5</v>
      </c>
      <c r="L2862" s="106">
        <v>54.1</v>
      </c>
    </row>
    <row r="2863" spans="8:12" ht="12.75" customHeight="1">
      <c r="H2863" s="108">
        <v>43563</v>
      </c>
      <c r="I2863" s="106">
        <v>82.699999999999989</v>
      </c>
      <c r="J2863" s="106">
        <v>120.9</v>
      </c>
      <c r="K2863" s="106">
        <v>45.800000000000004</v>
      </c>
      <c r="L2863" s="106">
        <v>54.900000000000006</v>
      </c>
    </row>
    <row r="2864" spans="8:12" ht="12.75" customHeight="1">
      <c r="H2864" s="108">
        <v>43564</v>
      </c>
      <c r="I2864" s="106">
        <v>82.6</v>
      </c>
      <c r="J2864" s="106">
        <v>121.2</v>
      </c>
      <c r="K2864" s="106">
        <v>45.4</v>
      </c>
      <c r="L2864" s="106">
        <v>54.500000000000007</v>
      </c>
    </row>
    <row r="2865" spans="8:12" ht="12.75" customHeight="1">
      <c r="H2865" s="108">
        <v>43565</v>
      </c>
      <c r="I2865" s="106">
        <v>82.399999999999991</v>
      </c>
      <c r="J2865" s="106">
        <v>121.10000000000001</v>
      </c>
      <c r="K2865" s="106">
        <v>44.9</v>
      </c>
      <c r="L2865" s="106">
        <v>54.6</v>
      </c>
    </row>
    <row r="2866" spans="8:12" ht="12.75" customHeight="1">
      <c r="H2866" s="108">
        <v>43566</v>
      </c>
      <c r="I2866" s="106">
        <v>81.899999999999991</v>
      </c>
      <c r="J2866" s="106">
        <v>119.5</v>
      </c>
      <c r="K2866" s="106">
        <v>44.3</v>
      </c>
      <c r="L2866" s="106">
        <v>53.6</v>
      </c>
    </row>
    <row r="2867" spans="8:12" ht="12.75" customHeight="1">
      <c r="H2867" s="108">
        <v>43567</v>
      </c>
      <c r="I2867" s="106">
        <v>81.5</v>
      </c>
      <c r="J2867" s="106">
        <v>119.30000000000001</v>
      </c>
      <c r="K2867" s="106">
        <v>44.3</v>
      </c>
      <c r="L2867" s="106">
        <v>53.1</v>
      </c>
    </row>
    <row r="2868" spans="8:12" ht="12.75" customHeight="1">
      <c r="H2868" s="108">
        <v>43570</v>
      </c>
      <c r="I2868" s="106">
        <v>81.100000000000009</v>
      </c>
      <c r="J2868" s="106">
        <v>119</v>
      </c>
      <c r="K2868" s="106">
        <v>43</v>
      </c>
      <c r="L2868" s="106">
        <v>55.400000000000006</v>
      </c>
    </row>
    <row r="2869" spans="8:12" ht="12.75" customHeight="1">
      <c r="H2869" s="108">
        <v>43571</v>
      </c>
      <c r="I2869" s="106">
        <v>80.7</v>
      </c>
      <c r="J2869" s="106">
        <v>117.39999999999999</v>
      </c>
      <c r="K2869" s="106">
        <v>42.699999999999996</v>
      </c>
      <c r="L2869" s="106">
        <v>54.7</v>
      </c>
    </row>
    <row r="2870" spans="8:12" ht="12.75" customHeight="1">
      <c r="H2870" s="108">
        <v>43572</v>
      </c>
      <c r="I2870" s="106">
        <v>80.600000000000009</v>
      </c>
      <c r="J2870" s="106">
        <v>117.5</v>
      </c>
      <c r="K2870" s="106">
        <v>42.8</v>
      </c>
      <c r="L2870" s="106">
        <v>53.800000000000004</v>
      </c>
    </row>
    <row r="2871" spans="8:12" ht="12.75" customHeight="1">
      <c r="H2871" s="108">
        <v>43573</v>
      </c>
      <c r="I2871" s="106">
        <v>81</v>
      </c>
      <c r="J2871" s="106">
        <v>117.7</v>
      </c>
      <c r="K2871" s="106">
        <v>44</v>
      </c>
      <c r="L2871" s="106">
        <v>54</v>
      </c>
    </row>
    <row r="2872" spans="8:12" ht="12.75" customHeight="1">
      <c r="H2872" s="108">
        <v>43577</v>
      </c>
      <c r="I2872" s="106">
        <v>80.300000000000011</v>
      </c>
      <c r="J2872" s="106">
        <v>117.19999999999999</v>
      </c>
      <c r="K2872" s="106">
        <v>42.4</v>
      </c>
      <c r="L2872" s="106">
        <v>52.900000000000006</v>
      </c>
    </row>
    <row r="2873" spans="8:12" ht="12.75" customHeight="1">
      <c r="H2873" s="108">
        <v>43578</v>
      </c>
      <c r="I2873" s="106">
        <v>80.400000000000006</v>
      </c>
      <c r="J2873" s="106">
        <v>117</v>
      </c>
      <c r="K2873" s="106">
        <v>41.9</v>
      </c>
      <c r="L2873" s="106">
        <v>53.1</v>
      </c>
    </row>
    <row r="2874" spans="8:12" ht="12.75" customHeight="1">
      <c r="H2874" s="108">
        <v>43579</v>
      </c>
      <c r="I2874" s="106">
        <v>80.400000000000006</v>
      </c>
      <c r="J2874" s="106">
        <v>116.8</v>
      </c>
      <c r="K2874" s="106">
        <v>42.6</v>
      </c>
      <c r="L2874" s="106">
        <v>53.400000000000006</v>
      </c>
    </row>
    <row r="2875" spans="8:12" ht="12.75" customHeight="1">
      <c r="H2875" s="108">
        <v>43580</v>
      </c>
      <c r="I2875" s="106">
        <v>79.800000000000011</v>
      </c>
      <c r="J2875" s="106">
        <v>116.6</v>
      </c>
      <c r="K2875" s="106">
        <v>41.9</v>
      </c>
      <c r="L2875" s="106">
        <v>53.1</v>
      </c>
    </row>
    <row r="2876" spans="8:12" ht="12.75" customHeight="1">
      <c r="H2876" s="108">
        <v>43581</v>
      </c>
      <c r="I2876" s="106">
        <v>79.800000000000011</v>
      </c>
      <c r="J2876" s="106">
        <v>115.6</v>
      </c>
      <c r="K2876" s="106">
        <v>43.2</v>
      </c>
      <c r="L2876" s="106">
        <v>52.5</v>
      </c>
    </row>
    <row r="2877" spans="8:12" ht="12.75" customHeight="1">
      <c r="H2877" s="108">
        <v>43584</v>
      </c>
      <c r="I2877" s="106">
        <v>79.400000000000006</v>
      </c>
      <c r="J2877" s="106">
        <v>114.8</v>
      </c>
      <c r="K2877" s="106">
        <v>42.199999999999996</v>
      </c>
      <c r="L2877" s="106">
        <v>52.400000000000006</v>
      </c>
    </row>
    <row r="2878" spans="8:12" ht="12.75" customHeight="1">
      <c r="H2878" s="108">
        <v>43585</v>
      </c>
      <c r="I2878" s="106">
        <v>80.100000000000009</v>
      </c>
      <c r="J2878" s="106">
        <v>114.99999999999999</v>
      </c>
      <c r="K2878" s="106">
        <v>45.1</v>
      </c>
      <c r="L2878" s="106">
        <v>52.900000000000006</v>
      </c>
    </row>
    <row r="2879" spans="8:12" ht="12.75" customHeight="1">
      <c r="H2879" s="108">
        <v>43587</v>
      </c>
      <c r="I2879" s="106">
        <v>80.300000000000011</v>
      </c>
      <c r="J2879" s="106">
        <v>115.3</v>
      </c>
      <c r="K2879" s="106">
        <v>44.2</v>
      </c>
      <c r="L2879" s="106">
        <v>52.400000000000006</v>
      </c>
    </row>
    <row r="2880" spans="8:12" ht="12.75" customHeight="1">
      <c r="H2880" s="108">
        <v>43588</v>
      </c>
      <c r="I2880" s="106">
        <v>79.900000000000006</v>
      </c>
      <c r="J2880" s="106">
        <v>115.19999999999999</v>
      </c>
      <c r="K2880" s="106">
        <v>43.6</v>
      </c>
      <c r="L2880" s="106">
        <v>52</v>
      </c>
    </row>
    <row r="2881" spans="8:12" ht="12.75" customHeight="1">
      <c r="H2881" s="108">
        <v>43591</v>
      </c>
      <c r="I2881" s="106">
        <v>79.600000000000009</v>
      </c>
      <c r="J2881" s="106">
        <v>114.9</v>
      </c>
      <c r="K2881" s="106">
        <v>42.9</v>
      </c>
      <c r="L2881" s="106">
        <v>51.2</v>
      </c>
    </row>
    <row r="2882" spans="8:12" ht="12.75" customHeight="1">
      <c r="H2882" s="108">
        <v>43592</v>
      </c>
      <c r="I2882" s="106">
        <v>80.900000000000006</v>
      </c>
      <c r="J2882" s="106">
        <v>116.7</v>
      </c>
      <c r="K2882" s="106">
        <v>42.699999999999996</v>
      </c>
      <c r="L2882" s="106">
        <v>51.6</v>
      </c>
    </row>
    <row r="2883" spans="8:12" ht="12.75" customHeight="1">
      <c r="H2883" s="108">
        <v>43593</v>
      </c>
      <c r="I2883" s="106">
        <v>80.2</v>
      </c>
      <c r="J2883" s="106">
        <v>117.10000000000001</v>
      </c>
      <c r="K2883" s="106">
        <v>42.9</v>
      </c>
      <c r="L2883" s="106">
        <v>51.9</v>
      </c>
    </row>
    <row r="2884" spans="8:12" ht="12.75" customHeight="1">
      <c r="H2884" s="108">
        <v>43594</v>
      </c>
      <c r="I2884" s="106">
        <v>80.2</v>
      </c>
      <c r="J2884" s="106">
        <v>116.8</v>
      </c>
      <c r="K2884" s="106">
        <v>42.5</v>
      </c>
      <c r="L2884" s="106">
        <v>51.6</v>
      </c>
    </row>
    <row r="2885" spans="8:12" ht="12.75" customHeight="1">
      <c r="H2885" s="108">
        <v>43595</v>
      </c>
      <c r="I2885" s="106">
        <v>80.300000000000011</v>
      </c>
      <c r="J2885" s="106">
        <v>119.6</v>
      </c>
      <c r="K2885" s="106">
        <v>42.5</v>
      </c>
      <c r="L2885" s="106">
        <v>52.1</v>
      </c>
    </row>
    <row r="2886" spans="8:12" ht="12.75" customHeight="1">
      <c r="H2886" s="108">
        <v>43598</v>
      </c>
      <c r="I2886" s="106">
        <v>80.7</v>
      </c>
      <c r="J2886" s="106">
        <v>120.10000000000001</v>
      </c>
      <c r="K2886" s="106">
        <v>42.8</v>
      </c>
      <c r="L2886" s="106">
        <v>52.1</v>
      </c>
    </row>
    <row r="2887" spans="8:12" ht="12.75" customHeight="1">
      <c r="H2887" s="108">
        <v>43599</v>
      </c>
      <c r="I2887" s="106">
        <v>80.400000000000006</v>
      </c>
      <c r="J2887" s="106">
        <v>119.9</v>
      </c>
      <c r="K2887" s="106">
        <v>43.2</v>
      </c>
      <c r="L2887" s="106">
        <v>52.2</v>
      </c>
    </row>
    <row r="2888" spans="8:12" ht="12.75" customHeight="1">
      <c r="H2888" s="108">
        <v>43600</v>
      </c>
      <c r="I2888" s="106">
        <v>80.400000000000006</v>
      </c>
      <c r="J2888" s="106">
        <v>119.7</v>
      </c>
      <c r="K2888" s="106">
        <v>42.6</v>
      </c>
      <c r="L2888" s="106">
        <v>52</v>
      </c>
    </row>
    <row r="2889" spans="8:12" ht="12.75" customHeight="1">
      <c r="H2889" s="108">
        <v>43601</v>
      </c>
      <c r="I2889" s="106">
        <v>80.300000000000011</v>
      </c>
      <c r="J2889" s="106">
        <v>119.8</v>
      </c>
      <c r="K2889" s="106">
        <v>42.3</v>
      </c>
      <c r="L2889" s="106">
        <v>51.5</v>
      </c>
    </row>
    <row r="2890" spans="8:12" ht="12.75" customHeight="1">
      <c r="H2890" s="108">
        <v>43602</v>
      </c>
      <c r="I2890" s="106">
        <v>80.300000000000011</v>
      </c>
      <c r="J2890" s="106">
        <v>120.19999999999999</v>
      </c>
      <c r="K2890" s="106">
        <v>42.4</v>
      </c>
      <c r="L2890" s="106">
        <v>51.6</v>
      </c>
    </row>
    <row r="2891" spans="8:12" ht="12.75" customHeight="1">
      <c r="H2891" s="108">
        <v>43605</v>
      </c>
      <c r="I2891" s="106">
        <v>80.300000000000011</v>
      </c>
      <c r="J2891" s="106">
        <v>120.19999999999999</v>
      </c>
      <c r="K2891" s="106">
        <v>42.699999999999996</v>
      </c>
      <c r="L2891" s="106">
        <v>51.300000000000004</v>
      </c>
    </row>
    <row r="2892" spans="8:12" ht="12.75" customHeight="1">
      <c r="H2892" s="108">
        <v>43607</v>
      </c>
      <c r="I2892" s="106">
        <v>80.600000000000009</v>
      </c>
      <c r="J2892" s="106">
        <v>120.6</v>
      </c>
      <c r="K2892" s="106">
        <v>42.8</v>
      </c>
      <c r="L2892" s="106">
        <v>51.4</v>
      </c>
    </row>
    <row r="2893" spans="8:12" ht="12.75" customHeight="1">
      <c r="H2893" s="108">
        <v>43608</v>
      </c>
      <c r="I2893" s="106">
        <v>81.5</v>
      </c>
      <c r="J2893" s="106">
        <v>121.6</v>
      </c>
      <c r="K2893" s="106">
        <v>44.5</v>
      </c>
      <c r="L2893" s="106">
        <v>52.1</v>
      </c>
    </row>
    <row r="2894" spans="8:12" ht="12.75" customHeight="1">
      <c r="H2894" s="108">
        <v>43609</v>
      </c>
      <c r="I2894" s="106">
        <v>83.399999999999991</v>
      </c>
      <c r="J2894" s="106">
        <v>118.7</v>
      </c>
      <c r="K2894" s="106">
        <v>44.7</v>
      </c>
      <c r="L2894" s="106">
        <v>52.5</v>
      </c>
    </row>
    <row r="2895" spans="8:12" ht="12.75" customHeight="1">
      <c r="H2895" s="108">
        <v>43612</v>
      </c>
      <c r="I2895" s="106">
        <v>84.2</v>
      </c>
      <c r="J2895" s="106">
        <v>119.19999999999999</v>
      </c>
      <c r="K2895" s="106">
        <v>45.1</v>
      </c>
      <c r="L2895" s="106">
        <v>53</v>
      </c>
    </row>
    <row r="2896" spans="8:12" ht="12.75" customHeight="1">
      <c r="H2896" s="108">
        <v>43613</v>
      </c>
      <c r="I2896" s="106">
        <v>85.1</v>
      </c>
      <c r="J2896" s="106">
        <v>120.6</v>
      </c>
      <c r="K2896" s="106">
        <v>45.2</v>
      </c>
      <c r="L2896" s="106">
        <v>53.5</v>
      </c>
    </row>
    <row r="2897" spans="8:12" ht="12.75" customHeight="1">
      <c r="H2897" s="108">
        <v>43614</v>
      </c>
      <c r="I2897" s="106">
        <v>86.3</v>
      </c>
      <c r="J2897" s="106">
        <v>121.8</v>
      </c>
      <c r="K2897" s="106">
        <v>46.2</v>
      </c>
      <c r="L2897" s="106">
        <v>54.800000000000004</v>
      </c>
    </row>
    <row r="2898" spans="8:12" ht="12.75" customHeight="1">
      <c r="H2898" s="108">
        <v>43615</v>
      </c>
      <c r="I2898" s="106">
        <v>85.5</v>
      </c>
      <c r="J2898" s="106">
        <v>121.7</v>
      </c>
      <c r="K2898" s="106">
        <v>45.7</v>
      </c>
      <c r="L2898" s="106">
        <v>54.2</v>
      </c>
    </row>
    <row r="2899" spans="8:12" ht="12.75" customHeight="1">
      <c r="H2899" s="108">
        <v>43616</v>
      </c>
      <c r="I2899" s="106">
        <v>86.2</v>
      </c>
      <c r="J2899" s="106">
        <v>122.39999999999999</v>
      </c>
      <c r="K2899" s="106">
        <v>45.9</v>
      </c>
      <c r="L2899" s="106">
        <v>54.6</v>
      </c>
    </row>
    <row r="2900" spans="8:12" ht="12.75" customHeight="1">
      <c r="H2900" s="108">
        <v>43619</v>
      </c>
      <c r="I2900" s="106">
        <v>85.9</v>
      </c>
      <c r="J2900" s="106">
        <v>122.50000000000001</v>
      </c>
      <c r="K2900" s="106">
        <v>45.2</v>
      </c>
      <c r="L2900" s="106">
        <v>54.400000000000006</v>
      </c>
    </row>
    <row r="2901" spans="8:12" ht="12.75" customHeight="1">
      <c r="H2901" s="108">
        <v>43620</v>
      </c>
      <c r="I2901" s="106">
        <v>85.9</v>
      </c>
      <c r="J2901" s="106">
        <v>122.30000000000001</v>
      </c>
      <c r="K2901" s="106">
        <v>45</v>
      </c>
      <c r="L2901" s="106">
        <v>53.7</v>
      </c>
    </row>
    <row r="2902" spans="8:12" ht="12.75" customHeight="1">
      <c r="H2902" s="108">
        <v>43621</v>
      </c>
      <c r="I2902" s="106">
        <v>86</v>
      </c>
      <c r="J2902" s="106">
        <v>122.39999999999999</v>
      </c>
      <c r="K2902" s="106">
        <v>44.6</v>
      </c>
      <c r="L2902" s="106">
        <v>53.6</v>
      </c>
    </row>
    <row r="2903" spans="8:12" ht="12.75" customHeight="1">
      <c r="H2903" s="108">
        <v>43622</v>
      </c>
      <c r="I2903" s="106">
        <v>85.5</v>
      </c>
      <c r="J2903" s="106">
        <v>122.30000000000001</v>
      </c>
      <c r="K2903" s="106">
        <v>43.7</v>
      </c>
      <c r="L2903" s="106">
        <v>53.2</v>
      </c>
    </row>
    <row r="2904" spans="8:12" ht="12.75" customHeight="1">
      <c r="H2904" s="108">
        <v>43623</v>
      </c>
      <c r="I2904" s="106">
        <v>86.1</v>
      </c>
      <c r="J2904" s="106">
        <v>122.9</v>
      </c>
      <c r="K2904" s="106">
        <v>44.2</v>
      </c>
      <c r="L2904" s="106">
        <v>53.800000000000004</v>
      </c>
    </row>
    <row r="2905" spans="8:12" ht="12.75" customHeight="1">
      <c r="H2905" s="108">
        <v>43626</v>
      </c>
      <c r="I2905" s="106">
        <v>89.4</v>
      </c>
      <c r="J2905" s="106">
        <v>125.49999999999999</v>
      </c>
      <c r="K2905" s="106">
        <v>41.9</v>
      </c>
      <c r="L2905" s="106">
        <v>54.1</v>
      </c>
    </row>
    <row r="2906" spans="8:12" ht="12.75" customHeight="1">
      <c r="H2906" s="108">
        <v>43627</v>
      </c>
      <c r="I2906" s="106">
        <v>88</v>
      </c>
      <c r="J2906" s="106">
        <v>124.70000000000002</v>
      </c>
      <c r="K2906" s="106">
        <v>42.199999999999996</v>
      </c>
      <c r="L2906" s="106">
        <v>54.300000000000004</v>
      </c>
    </row>
    <row r="2907" spans="8:12" ht="12.75" customHeight="1">
      <c r="H2907" s="108">
        <v>43628</v>
      </c>
      <c r="I2907" s="106">
        <v>87.8</v>
      </c>
      <c r="J2907" s="106">
        <v>125.1</v>
      </c>
      <c r="K2907" s="106">
        <v>42.699999999999996</v>
      </c>
      <c r="L2907" s="106">
        <v>53.7</v>
      </c>
    </row>
    <row r="2908" spans="8:12" ht="12.75" customHeight="1">
      <c r="H2908" s="108">
        <v>43629</v>
      </c>
      <c r="I2908" s="106">
        <v>87.7</v>
      </c>
      <c r="J2908" s="106">
        <v>124.10000000000001</v>
      </c>
      <c r="K2908" s="106">
        <v>42.9</v>
      </c>
      <c r="L2908" s="106">
        <v>53</v>
      </c>
    </row>
    <row r="2909" spans="8:12" ht="12.75" customHeight="1">
      <c r="H2909" s="108">
        <v>43630</v>
      </c>
      <c r="I2909" s="106">
        <v>87.5</v>
      </c>
      <c r="J2909" s="106">
        <v>123.50000000000001</v>
      </c>
      <c r="K2909" s="106">
        <v>43.6</v>
      </c>
      <c r="L2909" s="106">
        <v>53.7</v>
      </c>
    </row>
    <row r="2910" spans="8:12" ht="12.75" customHeight="1">
      <c r="H2910" s="108">
        <v>43633</v>
      </c>
      <c r="I2910" s="106">
        <v>87.2</v>
      </c>
      <c r="J2910" s="106">
        <v>123.8</v>
      </c>
      <c r="K2910" s="106">
        <v>43.9</v>
      </c>
      <c r="L2910" s="106">
        <v>53.6</v>
      </c>
    </row>
    <row r="2911" spans="8:12" ht="12.75" customHeight="1">
      <c r="H2911" s="108">
        <v>43634</v>
      </c>
      <c r="I2911" s="106">
        <v>87.1</v>
      </c>
      <c r="J2911" s="106">
        <v>123.4</v>
      </c>
      <c r="K2911" s="106">
        <v>43.4</v>
      </c>
      <c r="L2911" s="106">
        <v>53.400000000000006</v>
      </c>
    </row>
    <row r="2912" spans="8:12" ht="12.75" customHeight="1">
      <c r="H2912" s="108">
        <v>43635</v>
      </c>
      <c r="I2912" s="106">
        <v>86.5</v>
      </c>
      <c r="J2912" s="106">
        <v>122.2</v>
      </c>
      <c r="K2912" s="106">
        <v>43.1</v>
      </c>
      <c r="L2912" s="106">
        <v>53.2</v>
      </c>
    </row>
    <row r="2913" spans="8:12" ht="12.75" customHeight="1">
      <c r="H2913" s="108">
        <v>43636</v>
      </c>
      <c r="I2913" s="106">
        <v>86.8</v>
      </c>
      <c r="J2913" s="106">
        <v>122.2</v>
      </c>
      <c r="K2913" s="106">
        <v>43.7</v>
      </c>
      <c r="L2913" s="106">
        <v>53.300000000000004</v>
      </c>
    </row>
    <row r="2914" spans="8:12" ht="12.75" customHeight="1">
      <c r="H2914" s="108">
        <v>43637</v>
      </c>
      <c r="I2914" s="106">
        <v>86.5</v>
      </c>
      <c r="J2914" s="106">
        <v>121.30000000000001</v>
      </c>
      <c r="K2914" s="106">
        <v>44.3</v>
      </c>
      <c r="L2914" s="106">
        <v>53.5</v>
      </c>
    </row>
    <row r="2915" spans="8:12" ht="12.75" customHeight="1">
      <c r="H2915" s="108">
        <v>43640</v>
      </c>
      <c r="I2915" s="106">
        <v>86.8</v>
      </c>
      <c r="J2915" s="106">
        <v>120.8</v>
      </c>
      <c r="K2915" s="106">
        <v>44.5</v>
      </c>
      <c r="L2915" s="106">
        <v>53.7</v>
      </c>
    </row>
    <row r="2916" spans="8:12" ht="12.75" customHeight="1">
      <c r="H2916" s="108">
        <v>43641</v>
      </c>
      <c r="I2916" s="106">
        <v>86</v>
      </c>
      <c r="J2916" s="106">
        <v>119.9</v>
      </c>
      <c r="K2916" s="106">
        <v>45.1</v>
      </c>
      <c r="L2916" s="106">
        <v>53.7</v>
      </c>
    </row>
    <row r="2917" spans="8:12" ht="12.75" customHeight="1">
      <c r="H2917" s="108">
        <v>43642</v>
      </c>
      <c r="I2917" s="106">
        <v>85.1</v>
      </c>
      <c r="J2917" s="106">
        <v>119</v>
      </c>
      <c r="K2917" s="106">
        <v>46.300000000000004</v>
      </c>
      <c r="L2917" s="106">
        <v>54.900000000000006</v>
      </c>
    </row>
    <row r="2918" spans="8:12" ht="12.75" customHeight="1">
      <c r="H2918" s="108">
        <v>43643</v>
      </c>
      <c r="I2918" s="106">
        <v>84.8</v>
      </c>
      <c r="J2918" s="106">
        <v>119</v>
      </c>
      <c r="K2918" s="106">
        <v>47.8</v>
      </c>
      <c r="L2918" s="106">
        <v>56.2</v>
      </c>
    </row>
    <row r="2919" spans="8:12" ht="12.75" customHeight="1">
      <c r="H2919" s="108">
        <v>43644</v>
      </c>
      <c r="I2919" s="106">
        <v>85.6</v>
      </c>
      <c r="J2919" s="106">
        <v>119.30000000000001</v>
      </c>
      <c r="K2919" s="106">
        <v>48.6</v>
      </c>
      <c r="L2919" s="106">
        <v>57.199999999999996</v>
      </c>
    </row>
    <row r="2920" spans="8:12" ht="12.75" customHeight="1">
      <c r="H2920" s="108">
        <v>43646</v>
      </c>
      <c r="I2920" s="106">
        <v>85.6</v>
      </c>
      <c r="J2920" s="106">
        <v>119.30000000000001</v>
      </c>
      <c r="K2920" s="106">
        <v>48.6</v>
      </c>
      <c r="L2920" s="106">
        <v>57.199999999999996</v>
      </c>
    </row>
    <row r="2921" spans="8:12" ht="12.75" customHeight="1">
      <c r="H2921" s="108">
        <v>43647</v>
      </c>
      <c r="I2921" s="106">
        <v>85.1</v>
      </c>
      <c r="J2921" s="106">
        <v>119</v>
      </c>
      <c r="K2921" s="106">
        <v>47.3</v>
      </c>
      <c r="L2921" s="106">
        <v>55.000000000000007</v>
      </c>
    </row>
    <row r="2922" spans="8:12" ht="12.75" customHeight="1">
      <c r="H2922" s="108">
        <v>43648</v>
      </c>
      <c r="I2922" s="106">
        <v>85.2</v>
      </c>
      <c r="J2922" s="106">
        <v>119.30000000000001</v>
      </c>
      <c r="K2922" s="106">
        <v>49.1</v>
      </c>
      <c r="L2922" s="106">
        <v>56.100000000000009</v>
      </c>
    </row>
    <row r="2923" spans="8:12" ht="12.75" customHeight="1">
      <c r="H2923" s="108">
        <v>43649</v>
      </c>
      <c r="I2923" s="106">
        <v>85.9</v>
      </c>
      <c r="J2923" s="106">
        <v>119.9</v>
      </c>
      <c r="K2923" s="106">
        <v>50.2</v>
      </c>
      <c r="L2923" s="106">
        <v>56.699999999999996</v>
      </c>
    </row>
    <row r="2924" spans="8:12" ht="12.75" customHeight="1">
      <c r="H2924" s="108">
        <v>43650</v>
      </c>
      <c r="I2924" s="106">
        <v>86</v>
      </c>
      <c r="J2924" s="106">
        <v>120.19999999999999</v>
      </c>
      <c r="K2924" s="106">
        <v>50.2</v>
      </c>
      <c r="L2924" s="106">
        <v>56.699999999999996</v>
      </c>
    </row>
    <row r="2925" spans="8:12" ht="12.75" customHeight="1">
      <c r="H2925" s="108">
        <v>43651</v>
      </c>
      <c r="I2925" s="106">
        <v>85.5</v>
      </c>
      <c r="J2925" s="106">
        <v>119.7</v>
      </c>
      <c r="K2925" s="106">
        <v>49.8</v>
      </c>
      <c r="L2925" s="106">
        <v>56.899999999999991</v>
      </c>
    </row>
    <row r="2926" spans="8:12" ht="12.75" customHeight="1">
      <c r="H2926" s="108">
        <v>43654</v>
      </c>
      <c r="I2926" s="106">
        <v>84.899999999999991</v>
      </c>
      <c r="J2926" s="106">
        <v>119.9</v>
      </c>
      <c r="K2926" s="106">
        <v>49.7</v>
      </c>
      <c r="L2926" s="106">
        <v>56.899999999999991</v>
      </c>
    </row>
    <row r="2927" spans="8:12" ht="12.75" customHeight="1">
      <c r="H2927" s="108">
        <v>43655</v>
      </c>
      <c r="I2927" s="106">
        <v>85</v>
      </c>
      <c r="J2927" s="106">
        <v>120.39999999999999</v>
      </c>
      <c r="K2927" s="106">
        <v>49.7</v>
      </c>
      <c r="L2927" s="106">
        <v>56.8</v>
      </c>
    </row>
    <row r="2928" spans="8:12" ht="12.75" customHeight="1">
      <c r="H2928" s="108">
        <v>43656</v>
      </c>
      <c r="I2928" s="106">
        <v>85.6</v>
      </c>
      <c r="J2928" s="106">
        <v>121.39999999999999</v>
      </c>
      <c r="K2928" s="106">
        <v>50.2</v>
      </c>
      <c r="L2928" s="106">
        <v>57.4</v>
      </c>
    </row>
    <row r="2929" spans="8:12" ht="12.75" customHeight="1">
      <c r="H2929" s="108">
        <v>43657</v>
      </c>
      <c r="I2929" s="106">
        <v>85.7</v>
      </c>
      <c r="J2929" s="106">
        <v>120.7</v>
      </c>
      <c r="K2929" s="106">
        <v>50</v>
      </c>
      <c r="L2929" s="106">
        <v>56.499999999999993</v>
      </c>
    </row>
    <row r="2930" spans="8:12" ht="12.75" customHeight="1">
      <c r="H2930" s="108">
        <v>43658</v>
      </c>
      <c r="I2930" s="106">
        <v>85.9</v>
      </c>
      <c r="J2930" s="106">
        <v>121.6</v>
      </c>
      <c r="K2930" s="106">
        <v>48.699999999999996</v>
      </c>
      <c r="L2930" s="106">
        <v>56.100000000000009</v>
      </c>
    </row>
    <row r="2931" spans="8:12" ht="12.75" customHeight="1">
      <c r="H2931" s="108">
        <v>43661</v>
      </c>
      <c r="I2931" s="106">
        <v>86.2</v>
      </c>
      <c r="J2931" s="106">
        <v>121.8</v>
      </c>
      <c r="K2931" s="106">
        <v>49</v>
      </c>
      <c r="L2931" s="106">
        <v>56.3</v>
      </c>
    </row>
    <row r="2932" spans="8:12" ht="12.75" customHeight="1">
      <c r="H2932" s="108">
        <v>43663</v>
      </c>
      <c r="I2932" s="106">
        <v>86.9</v>
      </c>
      <c r="J2932" s="106">
        <v>119</v>
      </c>
      <c r="K2932" s="106">
        <v>49</v>
      </c>
      <c r="L2932" s="106">
        <v>56.699999999999996</v>
      </c>
    </row>
    <row r="2933" spans="8:12" ht="12.75" customHeight="1">
      <c r="H2933" s="108">
        <v>43664</v>
      </c>
      <c r="I2933" s="106">
        <v>87.9</v>
      </c>
      <c r="J2933" s="106">
        <v>119</v>
      </c>
      <c r="K2933" s="106">
        <v>49</v>
      </c>
      <c r="L2933" s="106">
        <v>56.8</v>
      </c>
    </row>
    <row r="2934" spans="8:12" ht="12.75" customHeight="1">
      <c r="H2934" s="108">
        <v>43665</v>
      </c>
      <c r="I2934" s="106">
        <v>89.1</v>
      </c>
      <c r="J2934" s="106">
        <v>120</v>
      </c>
      <c r="K2934" s="106">
        <v>48.4</v>
      </c>
      <c r="L2934" s="106">
        <v>56.3</v>
      </c>
    </row>
    <row r="2935" spans="8:12" ht="12.75" customHeight="1">
      <c r="H2935" s="108">
        <v>43668</v>
      </c>
      <c r="I2935" s="106">
        <v>88.4</v>
      </c>
      <c r="J2935" s="106">
        <v>120.30000000000001</v>
      </c>
      <c r="K2935" s="106">
        <v>48.6</v>
      </c>
      <c r="L2935" s="106">
        <v>56.499999999999993</v>
      </c>
    </row>
    <row r="2936" spans="8:12" ht="12.75" customHeight="1">
      <c r="H2936" s="108">
        <v>43669</v>
      </c>
      <c r="I2936" s="106">
        <v>88.6</v>
      </c>
      <c r="J2936" s="106">
        <v>120.6</v>
      </c>
      <c r="K2936" s="106">
        <v>49.3</v>
      </c>
      <c r="L2936" s="106">
        <v>56.699999999999996</v>
      </c>
    </row>
    <row r="2937" spans="8:12" ht="12.75" customHeight="1">
      <c r="H2937" s="108">
        <v>43670</v>
      </c>
      <c r="I2937" s="106">
        <v>88.9</v>
      </c>
      <c r="J2937" s="106">
        <v>120.7</v>
      </c>
      <c r="K2937" s="106">
        <v>50.1</v>
      </c>
      <c r="L2937" s="106">
        <v>56.999999999999993</v>
      </c>
    </row>
    <row r="2938" spans="8:12" ht="12.75" customHeight="1">
      <c r="H2938" s="108">
        <v>43671</v>
      </c>
      <c r="I2938" s="106">
        <v>88.7</v>
      </c>
      <c r="J2938" s="106">
        <v>120.7</v>
      </c>
      <c r="K2938" s="106">
        <v>49.2</v>
      </c>
      <c r="L2938" s="106">
        <v>58.199999999999996</v>
      </c>
    </row>
    <row r="2939" spans="8:12" ht="12.75" customHeight="1">
      <c r="H2939" s="108">
        <v>43672</v>
      </c>
      <c r="I2939" s="106">
        <v>89.8</v>
      </c>
      <c r="J2939" s="106">
        <v>121.6</v>
      </c>
      <c r="K2939" s="106">
        <v>50</v>
      </c>
      <c r="L2939" s="106">
        <v>58.699999999999996</v>
      </c>
    </row>
    <row r="2940" spans="8:12" ht="12.75" customHeight="1">
      <c r="H2940" s="108">
        <v>43675</v>
      </c>
      <c r="I2940" s="106">
        <v>91.2</v>
      </c>
      <c r="J2940" s="106">
        <v>121.8</v>
      </c>
      <c r="K2940" s="106">
        <v>49.8</v>
      </c>
      <c r="L2940" s="106">
        <v>58.199999999999996</v>
      </c>
    </row>
    <row r="2941" spans="8:12" ht="12.75" customHeight="1">
      <c r="H2941" s="108">
        <v>43676</v>
      </c>
      <c r="I2941" s="106">
        <v>90.9</v>
      </c>
      <c r="J2941" s="106">
        <v>121.50000000000001</v>
      </c>
      <c r="K2941" s="106">
        <v>48.1</v>
      </c>
      <c r="L2941" s="106">
        <v>57.9</v>
      </c>
    </row>
    <row r="2942" spans="8:12" ht="12.75" customHeight="1">
      <c r="H2942" s="108">
        <v>43677</v>
      </c>
      <c r="I2942" s="106">
        <v>91.8</v>
      </c>
      <c r="J2942" s="106">
        <v>122.10000000000001</v>
      </c>
      <c r="K2942" s="106">
        <v>48.6</v>
      </c>
      <c r="L2942" s="106">
        <v>58.199999999999996</v>
      </c>
    </row>
    <row r="2943" spans="8:12" ht="12.75" customHeight="1">
      <c r="H2943" s="108">
        <v>43678</v>
      </c>
      <c r="I2943" s="106">
        <v>91.7</v>
      </c>
      <c r="J2943" s="106">
        <v>121.8</v>
      </c>
      <c r="K2943" s="106">
        <v>47.599999999999994</v>
      </c>
      <c r="L2943" s="106">
        <v>57.8</v>
      </c>
    </row>
    <row r="2944" spans="8:12" ht="12.75" customHeight="1">
      <c r="H2944" s="108">
        <v>43679</v>
      </c>
      <c r="I2944" s="106">
        <v>92.100000000000009</v>
      </c>
      <c r="J2944" s="106">
        <v>122.9</v>
      </c>
      <c r="K2944" s="106">
        <v>47.5</v>
      </c>
      <c r="L2944" s="106">
        <v>57.199999999999996</v>
      </c>
    </row>
    <row r="2945" spans="8:12" ht="12.75" customHeight="1">
      <c r="H2945" s="108">
        <v>43682</v>
      </c>
      <c r="I2945" s="106">
        <v>93.899999999999991</v>
      </c>
      <c r="J2945" s="106">
        <v>124.9</v>
      </c>
      <c r="K2945" s="106">
        <v>48.8</v>
      </c>
      <c r="L2945" s="106">
        <v>57.8</v>
      </c>
    </row>
    <row r="2946" spans="8:12" ht="12.75" customHeight="1">
      <c r="H2946" s="108">
        <v>43683</v>
      </c>
      <c r="I2946" s="106">
        <v>93.100000000000009</v>
      </c>
      <c r="J2946" s="106">
        <v>125</v>
      </c>
      <c r="K2946" s="106">
        <v>49.2</v>
      </c>
      <c r="L2946" s="106">
        <v>57.499999999999993</v>
      </c>
    </row>
    <row r="2947" spans="8:12" ht="12.75" customHeight="1">
      <c r="H2947" s="108">
        <v>43684</v>
      </c>
      <c r="I2947" s="106">
        <v>94.5</v>
      </c>
      <c r="J2947" s="106">
        <v>126</v>
      </c>
      <c r="K2947" s="106">
        <v>49.7</v>
      </c>
      <c r="L2947" s="106">
        <v>58.099999999999994</v>
      </c>
    </row>
    <row r="2948" spans="8:12" ht="12.75" customHeight="1">
      <c r="H2948" s="108">
        <v>43685</v>
      </c>
      <c r="I2948" s="106">
        <v>94.699999999999989</v>
      </c>
      <c r="J2948" s="106">
        <v>126.29999999999998</v>
      </c>
      <c r="K2948" s="106">
        <v>49</v>
      </c>
      <c r="L2948" s="106">
        <v>57.699999999999996</v>
      </c>
    </row>
    <row r="2949" spans="8:12" ht="12.75" customHeight="1">
      <c r="H2949" s="108">
        <v>43686</v>
      </c>
      <c r="I2949" s="106">
        <v>94.1</v>
      </c>
      <c r="J2949" s="106">
        <v>126.49999999999999</v>
      </c>
      <c r="K2949" s="106">
        <v>48.4</v>
      </c>
      <c r="L2949" s="106">
        <v>56.8</v>
      </c>
    </row>
    <row r="2950" spans="8:12" ht="12.75" customHeight="1">
      <c r="H2950" s="108">
        <v>43689</v>
      </c>
      <c r="I2950" s="106">
        <v>94.199999999999989</v>
      </c>
      <c r="J2950" s="106">
        <v>126.49999999999999</v>
      </c>
      <c r="K2950" s="106">
        <v>47.599999999999994</v>
      </c>
      <c r="L2950" s="106">
        <v>56.2</v>
      </c>
    </row>
    <row r="2951" spans="8:12" ht="12.75" customHeight="1">
      <c r="H2951" s="108">
        <v>43690</v>
      </c>
      <c r="I2951" s="106">
        <v>93.7</v>
      </c>
      <c r="J2951" s="106">
        <v>126.6</v>
      </c>
      <c r="K2951" s="106">
        <v>47.599999999999994</v>
      </c>
      <c r="L2951" s="106">
        <v>55.900000000000006</v>
      </c>
    </row>
    <row r="2952" spans="8:12" ht="12.75" customHeight="1">
      <c r="H2952" s="108">
        <v>43691</v>
      </c>
      <c r="I2952" s="106">
        <v>93.8</v>
      </c>
      <c r="J2952" s="106">
        <v>126.6</v>
      </c>
      <c r="K2952" s="106">
        <v>47.3</v>
      </c>
      <c r="L2952" s="106">
        <v>55.300000000000004</v>
      </c>
    </row>
    <row r="2953" spans="8:12" ht="12.75" customHeight="1">
      <c r="H2953" s="108">
        <v>43693</v>
      </c>
      <c r="I2953" s="106">
        <v>93.300000000000011</v>
      </c>
      <c r="J2953" s="106">
        <v>126.6</v>
      </c>
      <c r="K2953" s="106">
        <v>46.1</v>
      </c>
      <c r="L2953" s="106">
        <v>54.900000000000006</v>
      </c>
    </row>
    <row r="2954" spans="8:12" ht="12.75" customHeight="1">
      <c r="H2954" s="108">
        <v>43696</v>
      </c>
      <c r="I2954" s="106">
        <v>92.9</v>
      </c>
      <c r="J2954" s="106">
        <v>127.1</v>
      </c>
      <c r="K2954" s="106">
        <v>46.6</v>
      </c>
      <c r="L2954" s="106">
        <v>55.800000000000004</v>
      </c>
    </row>
    <row r="2955" spans="8:12" ht="12.75" customHeight="1">
      <c r="H2955" s="108">
        <v>43697</v>
      </c>
      <c r="I2955" s="106">
        <v>92.800000000000011</v>
      </c>
      <c r="J2955" s="106">
        <v>127.8</v>
      </c>
      <c r="K2955" s="106">
        <v>46.400000000000006</v>
      </c>
      <c r="L2955" s="106">
        <v>55.500000000000007</v>
      </c>
    </row>
    <row r="2956" spans="8:12" ht="12.75" customHeight="1">
      <c r="H2956" s="108">
        <v>43698</v>
      </c>
      <c r="I2956" s="106">
        <v>92.800000000000011</v>
      </c>
      <c r="J2956" s="106">
        <v>128.1</v>
      </c>
      <c r="K2956" s="106">
        <v>46.6</v>
      </c>
      <c r="L2956" s="106">
        <v>55.2</v>
      </c>
    </row>
    <row r="2957" spans="8:12" ht="12.75" customHeight="1">
      <c r="H2957" s="108">
        <v>43699</v>
      </c>
      <c r="I2957" s="106">
        <v>90.9</v>
      </c>
      <c r="J2957" s="106">
        <v>128.1</v>
      </c>
      <c r="K2957" s="106">
        <v>46.400000000000006</v>
      </c>
      <c r="L2957" s="106">
        <v>54.7</v>
      </c>
    </row>
    <row r="2958" spans="8:12" ht="12.75" customHeight="1">
      <c r="H2958" s="108">
        <v>43700</v>
      </c>
      <c r="I2958" s="106">
        <v>90.7</v>
      </c>
      <c r="J2958" s="106">
        <v>128.1</v>
      </c>
      <c r="K2958" s="106">
        <v>46.400000000000006</v>
      </c>
      <c r="L2958" s="106">
        <v>54.500000000000007</v>
      </c>
    </row>
    <row r="2959" spans="8:12" ht="12.75" customHeight="1">
      <c r="H2959" s="108">
        <v>43703</v>
      </c>
      <c r="I2959" s="106">
        <v>90.100000000000009</v>
      </c>
      <c r="J2959" s="106">
        <v>128.4</v>
      </c>
      <c r="K2959" s="106">
        <v>45.800000000000004</v>
      </c>
      <c r="L2959" s="106">
        <v>54.300000000000004</v>
      </c>
    </row>
    <row r="2960" spans="8:12" ht="12.75" customHeight="1">
      <c r="H2960" s="108">
        <v>43704</v>
      </c>
      <c r="I2960" s="106">
        <v>90.3</v>
      </c>
      <c r="J2960" s="106">
        <v>129</v>
      </c>
      <c r="K2960" s="106">
        <v>47</v>
      </c>
      <c r="L2960" s="106">
        <v>54.6</v>
      </c>
    </row>
    <row r="2961" spans="8:12" ht="12.75" customHeight="1">
      <c r="H2961" s="108">
        <v>43705</v>
      </c>
      <c r="I2961" s="106">
        <v>90.600000000000009</v>
      </c>
      <c r="J2961" s="106">
        <v>129.69999999999999</v>
      </c>
      <c r="K2961" s="106">
        <v>47.099999999999994</v>
      </c>
      <c r="L2961" s="106">
        <v>55.900000000000006</v>
      </c>
    </row>
    <row r="2962" spans="8:12" ht="12.75" customHeight="1">
      <c r="H2962" s="108">
        <v>43706</v>
      </c>
      <c r="I2962" s="106">
        <v>90.7</v>
      </c>
      <c r="J2962" s="106">
        <v>129.80000000000001</v>
      </c>
      <c r="K2962" s="106">
        <v>46.7</v>
      </c>
      <c r="L2962" s="106">
        <v>55.2</v>
      </c>
    </row>
    <row r="2963" spans="8:12" ht="12.75" customHeight="1">
      <c r="H2963" s="108">
        <v>43707</v>
      </c>
      <c r="I2963" s="106">
        <v>90.5</v>
      </c>
      <c r="J2963" s="106">
        <v>131</v>
      </c>
      <c r="K2963" s="106">
        <v>46.9</v>
      </c>
      <c r="L2963" s="106">
        <v>55.1</v>
      </c>
    </row>
    <row r="2964" spans="8:12" ht="12.75" customHeight="1">
      <c r="H2964" s="108">
        <v>43708</v>
      </c>
      <c r="I2964" s="106">
        <v>90.5</v>
      </c>
      <c r="J2964" s="106">
        <v>131</v>
      </c>
      <c r="K2964" s="106">
        <v>46.9</v>
      </c>
      <c r="L2964" s="106">
        <v>55.1</v>
      </c>
    </row>
    <row r="2965" spans="8:12" ht="12.75" customHeight="1">
      <c r="H2965" s="108">
        <v>43710</v>
      </c>
      <c r="I2965" s="106">
        <v>90.600000000000009</v>
      </c>
      <c r="J2965" s="106">
        <v>131.6</v>
      </c>
      <c r="K2965" s="106">
        <v>47.199999999999996</v>
      </c>
      <c r="L2965" s="106">
        <v>55.1</v>
      </c>
    </row>
    <row r="2966" spans="8:12" ht="12.75" customHeight="1">
      <c r="H2966" s="108">
        <v>43711</v>
      </c>
      <c r="I2966" s="106">
        <v>91</v>
      </c>
      <c r="J2966" s="106">
        <v>132.1</v>
      </c>
      <c r="K2966" s="106">
        <v>48.699999999999996</v>
      </c>
      <c r="L2966" s="106">
        <v>56.000000000000007</v>
      </c>
    </row>
    <row r="2967" spans="8:12" ht="12.75" customHeight="1">
      <c r="H2967" s="108">
        <v>43712</v>
      </c>
      <c r="I2967" s="106">
        <v>92.800000000000011</v>
      </c>
      <c r="J2967" s="106">
        <v>136.30000000000001</v>
      </c>
      <c r="K2967" s="106">
        <v>49.1</v>
      </c>
      <c r="L2967" s="106">
        <v>56.699999999999996</v>
      </c>
    </row>
    <row r="2968" spans="8:12" ht="12.75" customHeight="1">
      <c r="H2968" s="108">
        <v>43713</v>
      </c>
      <c r="I2968" s="106">
        <v>92.300000000000011</v>
      </c>
      <c r="J2968" s="106">
        <v>136.80000000000001</v>
      </c>
      <c r="K2968" s="106">
        <v>50.4</v>
      </c>
      <c r="L2968" s="106">
        <v>56.599999999999994</v>
      </c>
    </row>
    <row r="2969" spans="8:12" ht="12.75" customHeight="1">
      <c r="H2969" s="108">
        <v>43714</v>
      </c>
      <c r="I2969" s="106">
        <v>93.100000000000009</v>
      </c>
      <c r="J2969" s="106">
        <v>136.60000000000002</v>
      </c>
      <c r="K2969" s="106">
        <v>51.1</v>
      </c>
      <c r="L2969" s="106">
        <v>56.999999999999993</v>
      </c>
    </row>
    <row r="2970" spans="8:12" ht="12.75" customHeight="1">
      <c r="H2970" s="108">
        <v>43717</v>
      </c>
      <c r="I2970" s="106">
        <v>92.5</v>
      </c>
      <c r="J2970" s="106">
        <v>136.69999999999999</v>
      </c>
      <c r="K2970" s="106">
        <v>50.9</v>
      </c>
      <c r="L2970" s="106">
        <v>56.999999999999993</v>
      </c>
    </row>
    <row r="2971" spans="8:12" ht="12.75" customHeight="1">
      <c r="H2971" s="108">
        <v>43718</v>
      </c>
      <c r="I2971" s="106">
        <v>92</v>
      </c>
      <c r="J2971" s="106">
        <v>136.5</v>
      </c>
      <c r="K2971" s="106">
        <v>50.1</v>
      </c>
      <c r="L2971" s="106">
        <v>56.699999999999996</v>
      </c>
    </row>
    <row r="2972" spans="8:12" ht="12.75" customHeight="1">
      <c r="H2972" s="108">
        <v>43719</v>
      </c>
      <c r="I2972" s="106">
        <v>91.8</v>
      </c>
      <c r="J2972" s="106">
        <v>136.30000000000001</v>
      </c>
      <c r="K2972" s="106">
        <v>50.1</v>
      </c>
      <c r="L2972" s="106">
        <v>56.2</v>
      </c>
    </row>
    <row r="2973" spans="8:12" ht="12.75" customHeight="1">
      <c r="H2973" s="108">
        <v>43720</v>
      </c>
      <c r="I2973" s="106">
        <v>92.100000000000009</v>
      </c>
      <c r="J2973" s="106">
        <v>136.4</v>
      </c>
      <c r="K2973" s="106">
        <v>50</v>
      </c>
      <c r="L2973" s="106">
        <v>56.2</v>
      </c>
    </row>
    <row r="2974" spans="8:12" ht="12.75" customHeight="1">
      <c r="H2974" s="108">
        <v>43721</v>
      </c>
      <c r="I2974" s="106">
        <v>91.2</v>
      </c>
      <c r="J2974" s="106">
        <v>135.9</v>
      </c>
      <c r="K2974" s="106">
        <v>49.2</v>
      </c>
      <c r="L2974" s="106">
        <v>55.600000000000009</v>
      </c>
    </row>
    <row r="2975" spans="8:12" ht="12.75" customHeight="1">
      <c r="H2975" s="108">
        <v>43724</v>
      </c>
      <c r="I2975" s="106">
        <v>91.2</v>
      </c>
      <c r="J2975" s="106">
        <v>136</v>
      </c>
      <c r="K2975" s="106">
        <v>50.2</v>
      </c>
      <c r="L2975" s="106">
        <v>57.199999999999996</v>
      </c>
    </row>
    <row r="2976" spans="8:12" ht="12.75" customHeight="1">
      <c r="H2976" s="108">
        <v>43725</v>
      </c>
      <c r="I2976" s="106">
        <v>90.9</v>
      </c>
      <c r="J2976" s="106">
        <v>136</v>
      </c>
      <c r="K2976" s="106">
        <v>50.3</v>
      </c>
      <c r="L2976" s="106">
        <v>57.199999999999996</v>
      </c>
    </row>
    <row r="2977" spans="8:12" ht="12.75" customHeight="1">
      <c r="H2977" s="108">
        <v>43731</v>
      </c>
      <c r="I2977" s="106">
        <v>91</v>
      </c>
      <c r="J2977" s="106">
        <v>136.60000000000002</v>
      </c>
      <c r="K2977" s="106">
        <v>50.3</v>
      </c>
      <c r="L2977" s="106">
        <v>57.999999999999993</v>
      </c>
    </row>
    <row r="2978" spans="8:12" ht="12.75" customHeight="1">
      <c r="H2978" s="108">
        <v>43732</v>
      </c>
      <c r="I2978" s="106">
        <v>91.4</v>
      </c>
      <c r="J2978" s="106">
        <v>136.5</v>
      </c>
      <c r="K2978" s="106">
        <v>49.9</v>
      </c>
      <c r="L2978" s="106">
        <v>57.699999999999996</v>
      </c>
    </row>
    <row r="2979" spans="8:12" ht="12.75" customHeight="1">
      <c r="H2979" s="108">
        <v>43733</v>
      </c>
      <c r="I2979" s="106">
        <v>91.600000000000009</v>
      </c>
      <c r="J2979" s="106">
        <v>136.69999999999999</v>
      </c>
      <c r="K2979" s="106">
        <v>50.3</v>
      </c>
      <c r="L2979" s="106">
        <v>57.4</v>
      </c>
    </row>
    <row r="2980" spans="8:12" ht="12.75" customHeight="1">
      <c r="H2980" s="108">
        <v>43734</v>
      </c>
      <c r="I2980" s="106">
        <v>91.5</v>
      </c>
      <c r="J2980" s="106">
        <v>137.4</v>
      </c>
      <c r="K2980" s="106">
        <v>50.3</v>
      </c>
      <c r="L2980" s="106">
        <v>57.699999999999996</v>
      </c>
    </row>
    <row r="2981" spans="8:12" ht="12.75" customHeight="1">
      <c r="H2981" s="108">
        <v>43735</v>
      </c>
      <c r="I2981" s="106">
        <v>91.100000000000009</v>
      </c>
      <c r="J2981" s="106">
        <v>137</v>
      </c>
      <c r="K2981" s="106">
        <v>50.3</v>
      </c>
      <c r="L2981" s="106">
        <v>57.8</v>
      </c>
    </row>
    <row r="2982" spans="8:12" ht="12.75" customHeight="1">
      <c r="H2982" s="108">
        <v>43738</v>
      </c>
      <c r="I2982" s="106">
        <v>91</v>
      </c>
      <c r="J2982" s="106">
        <v>137.1</v>
      </c>
      <c r="K2982" s="106">
        <v>50.7</v>
      </c>
      <c r="L2982" s="106">
        <v>57.9</v>
      </c>
    </row>
    <row r="2983" spans="8:12" ht="12.75" customHeight="1">
      <c r="H2983" s="108">
        <v>43739</v>
      </c>
      <c r="I2983" s="106">
        <v>91.3</v>
      </c>
      <c r="J2983" s="106">
        <v>137.20000000000002</v>
      </c>
      <c r="K2983" s="106">
        <v>51.4</v>
      </c>
      <c r="L2983" s="106">
        <v>57.9</v>
      </c>
    </row>
    <row r="2984" spans="8:12" ht="12.75" customHeight="1">
      <c r="H2984" s="108">
        <v>43740</v>
      </c>
      <c r="I2984" s="106">
        <v>91.8</v>
      </c>
      <c r="J2984" s="106">
        <v>137.69999999999999</v>
      </c>
      <c r="K2984" s="106">
        <v>51.5</v>
      </c>
      <c r="L2984" s="106">
        <v>57.599999999999994</v>
      </c>
    </row>
    <row r="2985" spans="8:12" ht="12.75" customHeight="1">
      <c r="H2985" s="108">
        <v>43741</v>
      </c>
      <c r="I2985" s="106">
        <v>92.7</v>
      </c>
      <c r="J2985" s="106">
        <v>138</v>
      </c>
      <c r="K2985" s="106">
        <v>52.1</v>
      </c>
      <c r="L2985" s="106">
        <v>58.699999999999996</v>
      </c>
    </row>
    <row r="2986" spans="8:12" ht="12.75" customHeight="1">
      <c r="H2986" s="108">
        <v>43742</v>
      </c>
      <c r="I2986" s="106">
        <v>93.300000000000011</v>
      </c>
      <c r="J2986" s="106">
        <v>138</v>
      </c>
      <c r="K2986" s="106">
        <v>52.800000000000004</v>
      </c>
      <c r="L2986" s="106">
        <v>58.9</v>
      </c>
    </row>
    <row r="2987" spans="8:12" ht="12.75" customHeight="1">
      <c r="H2987" s="108">
        <v>43745</v>
      </c>
      <c r="I2987" s="106">
        <v>93.8</v>
      </c>
      <c r="J2987" s="106">
        <v>137.30000000000001</v>
      </c>
      <c r="K2987" s="106">
        <v>53.900000000000006</v>
      </c>
      <c r="L2987" s="106">
        <v>59.3</v>
      </c>
    </row>
    <row r="2988" spans="8:12" ht="12.75" customHeight="1">
      <c r="H2988" s="108">
        <v>43746</v>
      </c>
      <c r="I2988" s="106">
        <v>93</v>
      </c>
      <c r="J2988" s="106">
        <v>136.30000000000001</v>
      </c>
      <c r="K2988" s="106">
        <v>52.800000000000004</v>
      </c>
      <c r="L2988" s="106">
        <v>58.5</v>
      </c>
    </row>
    <row r="2989" spans="8:12" ht="12.75" customHeight="1">
      <c r="H2989" s="108">
        <v>43747</v>
      </c>
      <c r="I2989" s="106">
        <v>93.2</v>
      </c>
      <c r="J2989" s="106">
        <v>136.1</v>
      </c>
      <c r="K2989" s="106">
        <v>52.6</v>
      </c>
      <c r="L2989" s="106">
        <v>59.099999999999994</v>
      </c>
    </row>
    <row r="2990" spans="8:12" ht="12.75" customHeight="1">
      <c r="H2990" s="108">
        <v>43748</v>
      </c>
      <c r="I2990" s="106">
        <v>92.5</v>
      </c>
      <c r="J2990" s="106">
        <v>135.1</v>
      </c>
      <c r="K2990" s="106">
        <v>50.6</v>
      </c>
      <c r="L2990" s="106">
        <v>58.5</v>
      </c>
    </row>
    <row r="2991" spans="8:12" ht="12.75" customHeight="1">
      <c r="H2991" s="108">
        <v>43749</v>
      </c>
      <c r="I2991" s="106">
        <v>92.300000000000011</v>
      </c>
      <c r="J2991" s="106">
        <v>134.69999999999999</v>
      </c>
      <c r="K2991" s="106">
        <v>50.9</v>
      </c>
      <c r="L2991" s="106">
        <v>58.5</v>
      </c>
    </row>
    <row r="2992" spans="8:12" ht="12.75" customHeight="1">
      <c r="H2992" s="108">
        <v>43752</v>
      </c>
      <c r="I2992" s="106">
        <v>92.4</v>
      </c>
      <c r="J2992" s="106">
        <v>134.9</v>
      </c>
      <c r="K2992" s="106">
        <v>51.5</v>
      </c>
      <c r="L2992" s="106">
        <v>58.3</v>
      </c>
    </row>
    <row r="2993" spans="8:12" ht="12.75" customHeight="1">
      <c r="H2993" s="108">
        <v>43753</v>
      </c>
      <c r="I2993" s="106">
        <v>91.8</v>
      </c>
      <c r="J2993" s="106">
        <v>134.30000000000001</v>
      </c>
      <c r="K2993" s="106">
        <v>50.2</v>
      </c>
      <c r="L2993" s="106">
        <v>57.8</v>
      </c>
    </row>
    <row r="2994" spans="8:12" ht="12.75" customHeight="1">
      <c r="H2994" s="108">
        <v>43754</v>
      </c>
      <c r="I2994" s="106">
        <v>90.9</v>
      </c>
      <c r="J2994" s="106">
        <v>133.80000000000001</v>
      </c>
      <c r="K2994" s="106">
        <v>49.4</v>
      </c>
      <c r="L2994" s="106">
        <v>56.999999999999993</v>
      </c>
    </row>
    <row r="2995" spans="8:12" ht="12.75" customHeight="1">
      <c r="H2995" s="108">
        <v>43755</v>
      </c>
      <c r="I2995" s="106">
        <v>91.100000000000009</v>
      </c>
      <c r="J2995" s="106">
        <v>133.20000000000002</v>
      </c>
      <c r="K2995" s="106">
        <v>51.2</v>
      </c>
      <c r="L2995" s="106">
        <v>57.9</v>
      </c>
    </row>
    <row r="2996" spans="8:12" ht="12.75" customHeight="1">
      <c r="H2996" s="108">
        <v>43756</v>
      </c>
      <c r="I2996" s="106">
        <v>90.2</v>
      </c>
      <c r="J2996" s="106">
        <v>132.6</v>
      </c>
      <c r="K2996" s="106">
        <v>53.400000000000006</v>
      </c>
      <c r="L2996" s="106">
        <v>58.8</v>
      </c>
    </row>
    <row r="2997" spans="8:12" ht="12.75" customHeight="1">
      <c r="H2997" s="108">
        <v>43759</v>
      </c>
      <c r="I2997" s="106">
        <v>89.7</v>
      </c>
      <c r="J2997" s="106">
        <v>132.20000000000002</v>
      </c>
      <c r="K2997" s="106">
        <v>60.099999999999994</v>
      </c>
      <c r="L2997" s="106">
        <v>59.9</v>
      </c>
    </row>
    <row r="2998" spans="8:12" ht="12.75" customHeight="1">
      <c r="H2998" s="108">
        <v>43760</v>
      </c>
      <c r="I2998" s="106">
        <v>89.3</v>
      </c>
      <c r="J2998" s="106">
        <v>131.1</v>
      </c>
      <c r="K2998" s="106">
        <v>65.3</v>
      </c>
      <c r="L2998" s="106">
        <v>61.199999999999996</v>
      </c>
    </row>
    <row r="2999" spans="8:12" ht="12.75" customHeight="1">
      <c r="H2999" s="108">
        <v>43761</v>
      </c>
      <c r="I2999" s="106">
        <v>93.8</v>
      </c>
      <c r="J2999" s="106">
        <v>130.9</v>
      </c>
      <c r="K2999" s="106">
        <v>70.3</v>
      </c>
      <c r="L2999" s="106">
        <v>70.199999999999989</v>
      </c>
    </row>
    <row r="3000" spans="8:12" ht="12.75" customHeight="1">
      <c r="H3000" s="108">
        <v>43762</v>
      </c>
      <c r="I3000" s="106">
        <v>94.1</v>
      </c>
      <c r="J3000" s="106">
        <v>132.6</v>
      </c>
      <c r="K3000" s="106">
        <v>71.3</v>
      </c>
      <c r="L3000" s="106">
        <v>71.3</v>
      </c>
    </row>
    <row r="3001" spans="8:12" ht="12.75" customHeight="1">
      <c r="H3001" s="108">
        <v>43763</v>
      </c>
      <c r="I3001" s="106">
        <v>95.399999999999991</v>
      </c>
      <c r="J3001" s="106">
        <v>131.5</v>
      </c>
      <c r="K3001" s="106">
        <v>71.8</v>
      </c>
      <c r="L3001" s="106">
        <v>71.8</v>
      </c>
    </row>
    <row r="3002" spans="8:12" ht="12.75" customHeight="1">
      <c r="H3002" s="108">
        <v>43766</v>
      </c>
      <c r="I3002" s="106">
        <v>93.899999999999991</v>
      </c>
      <c r="J3002" s="106">
        <v>131.29999999999998</v>
      </c>
      <c r="K3002" s="106">
        <v>71.8</v>
      </c>
      <c r="L3002" s="106">
        <v>72.2</v>
      </c>
    </row>
    <row r="3003" spans="8:12" ht="12.75" customHeight="1">
      <c r="H3003" s="108">
        <v>43767</v>
      </c>
      <c r="I3003" s="106">
        <v>94.899999999999991</v>
      </c>
      <c r="J3003" s="106">
        <v>134</v>
      </c>
      <c r="K3003" s="106">
        <v>72.599999999999994</v>
      </c>
      <c r="L3003" s="106">
        <v>73.900000000000006</v>
      </c>
    </row>
    <row r="3004" spans="8:12" ht="12.75" customHeight="1">
      <c r="H3004" s="108">
        <v>43768</v>
      </c>
      <c r="I3004" s="106">
        <v>96.1</v>
      </c>
      <c r="J3004" s="106">
        <v>134.80000000000001</v>
      </c>
      <c r="K3004" s="106">
        <v>75.599999999999994</v>
      </c>
      <c r="L3004" s="106">
        <v>76.900000000000006</v>
      </c>
    </row>
    <row r="3005" spans="8:12" ht="12.75" customHeight="1">
      <c r="H3005" s="108">
        <v>43769</v>
      </c>
      <c r="I3005" s="106">
        <v>96.1</v>
      </c>
      <c r="J3005" s="106">
        <v>134.80000000000001</v>
      </c>
      <c r="K3005" s="106">
        <v>75.599999999999994</v>
      </c>
      <c r="L3005" s="106">
        <v>76.900000000000006</v>
      </c>
    </row>
    <row r="3006" spans="8:12" ht="12.75" customHeight="1">
      <c r="H3006" s="108">
        <v>43773</v>
      </c>
      <c r="I3006" s="106">
        <v>98.9</v>
      </c>
      <c r="J3006" s="106">
        <v>138</v>
      </c>
      <c r="K3006" s="106">
        <v>80</v>
      </c>
      <c r="L3006" s="106">
        <v>78.3</v>
      </c>
    </row>
    <row r="3007" spans="8:12" ht="12.75" customHeight="1">
      <c r="H3007" s="108">
        <v>43774</v>
      </c>
      <c r="I3007" s="106">
        <v>102.1</v>
      </c>
      <c r="J3007" s="106">
        <v>139</v>
      </c>
      <c r="K3007" s="106">
        <v>85.9</v>
      </c>
      <c r="L3007" s="106">
        <v>82.8</v>
      </c>
    </row>
    <row r="3008" spans="8:12" ht="12.75" customHeight="1">
      <c r="H3008" s="108">
        <v>43775</v>
      </c>
      <c r="I3008" s="106">
        <v>105.5</v>
      </c>
      <c r="J3008" s="106">
        <v>141.6</v>
      </c>
      <c r="K3008" s="106">
        <v>86</v>
      </c>
      <c r="L3008" s="106">
        <v>85.5</v>
      </c>
    </row>
    <row r="3009" spans="8:12" ht="12.75" customHeight="1">
      <c r="H3009" s="108">
        <v>43776</v>
      </c>
      <c r="I3009" s="106">
        <v>110.4</v>
      </c>
      <c r="J3009" s="106">
        <v>144.6</v>
      </c>
      <c r="K3009" s="106">
        <v>87.4</v>
      </c>
      <c r="L3009" s="106">
        <v>88.4</v>
      </c>
    </row>
    <row r="3010" spans="8:12" ht="12.75" customHeight="1">
      <c r="H3010" s="108">
        <v>43777</v>
      </c>
      <c r="I3010" s="106">
        <v>115.8</v>
      </c>
      <c r="J3010" s="106">
        <v>149.4</v>
      </c>
      <c r="K3010" s="106">
        <v>88.4</v>
      </c>
      <c r="L3010" s="106">
        <v>94.1</v>
      </c>
    </row>
    <row r="3011" spans="8:12" ht="12.75" customHeight="1">
      <c r="H3011" s="108">
        <v>43780</v>
      </c>
      <c r="I3011" s="106">
        <v>118.19999999999999</v>
      </c>
      <c r="J3011" s="106">
        <v>151.69999999999999</v>
      </c>
      <c r="K3011" s="106">
        <v>88</v>
      </c>
      <c r="L3011" s="106">
        <v>96.1</v>
      </c>
    </row>
    <row r="3012" spans="8:12" ht="12.75" customHeight="1">
      <c r="H3012" s="108">
        <v>43781</v>
      </c>
      <c r="I3012" s="106">
        <v>119.7</v>
      </c>
      <c r="J3012" s="106">
        <v>154.4</v>
      </c>
      <c r="K3012" s="106">
        <v>91.3</v>
      </c>
      <c r="L3012" s="106">
        <v>98.8</v>
      </c>
    </row>
    <row r="3013" spans="8:12" ht="12.75" customHeight="1">
      <c r="H3013" s="108">
        <v>43782</v>
      </c>
      <c r="I3013" s="106">
        <v>122.6</v>
      </c>
      <c r="J3013" s="106">
        <v>155.9</v>
      </c>
      <c r="K3013" s="106">
        <v>110.7</v>
      </c>
      <c r="L3013" s="106">
        <v>111.9</v>
      </c>
    </row>
    <row r="3014" spans="8:12" ht="12.75" customHeight="1">
      <c r="H3014" s="108">
        <v>43783</v>
      </c>
      <c r="I3014" s="106">
        <v>146</v>
      </c>
      <c r="J3014" s="106">
        <v>161.4</v>
      </c>
      <c r="K3014" s="106">
        <v>192.1</v>
      </c>
      <c r="L3014" s="106">
        <v>215.20000000000002</v>
      </c>
    </row>
    <row r="3015" spans="8:12" ht="12.75" customHeight="1">
      <c r="H3015" s="108">
        <v>43784</v>
      </c>
      <c r="I3015" s="106">
        <v>148.5</v>
      </c>
      <c r="J3015" s="106">
        <v>161.60000000000002</v>
      </c>
      <c r="K3015" s="106">
        <v>147.30000000000001</v>
      </c>
      <c r="L3015" s="106">
        <v>167.3</v>
      </c>
    </row>
    <row r="3016" spans="8:12" ht="12.75" customHeight="1">
      <c r="H3016" s="108">
        <v>43787</v>
      </c>
      <c r="I3016" s="106">
        <v>151.80000000000001</v>
      </c>
      <c r="J3016" s="106">
        <v>168.1</v>
      </c>
      <c r="K3016" s="106">
        <v>129.20000000000002</v>
      </c>
      <c r="L3016" s="106">
        <v>153.19999999999999</v>
      </c>
    </row>
    <row r="3017" spans="8:12" ht="12.75" customHeight="1">
      <c r="H3017" s="108">
        <v>43788</v>
      </c>
      <c r="I3017" s="106">
        <v>155.20000000000002</v>
      </c>
      <c r="J3017" s="106">
        <v>173.8</v>
      </c>
      <c r="K3017" s="106">
        <v>123.9</v>
      </c>
      <c r="L3017" s="106">
        <v>145.9</v>
      </c>
    </row>
    <row r="3018" spans="8:12" ht="12.75" customHeight="1">
      <c r="H3018" s="108">
        <v>43789</v>
      </c>
      <c r="I3018" s="106">
        <v>158.69999999999999</v>
      </c>
      <c r="J3018" s="106">
        <v>176.29999999999998</v>
      </c>
      <c r="K3018" s="106">
        <v>122.7</v>
      </c>
      <c r="L3018" s="106">
        <v>141.79999999999998</v>
      </c>
    </row>
    <row r="3019" spans="8:12" ht="12.75" customHeight="1">
      <c r="H3019" s="108">
        <v>43790</v>
      </c>
      <c r="I3019" s="106">
        <v>163.39999999999998</v>
      </c>
      <c r="J3019" s="106">
        <v>183.1</v>
      </c>
      <c r="K3019" s="106">
        <v>120.30000000000001</v>
      </c>
      <c r="L3019" s="106">
        <v>141.4</v>
      </c>
    </row>
    <row r="3020" spans="8:12" ht="12.75" customHeight="1">
      <c r="H3020" s="108">
        <v>43791</v>
      </c>
      <c r="I3020" s="106">
        <v>166.1</v>
      </c>
      <c r="J3020" s="106">
        <v>190.6</v>
      </c>
      <c r="K3020" s="106">
        <v>116.8</v>
      </c>
      <c r="L3020" s="106">
        <v>138.5</v>
      </c>
    </row>
    <row r="3021" spans="8:12" ht="12.75" customHeight="1">
      <c r="H3021" s="108">
        <v>43794</v>
      </c>
      <c r="I3021" s="106">
        <v>169.9</v>
      </c>
      <c r="J3021" s="106">
        <v>195.6</v>
      </c>
      <c r="K3021" s="106">
        <v>114.5</v>
      </c>
      <c r="L3021" s="106">
        <v>137.6</v>
      </c>
    </row>
    <row r="3022" spans="8:12" ht="12.75" customHeight="1">
      <c r="H3022" s="108">
        <v>43795</v>
      </c>
      <c r="I3022" s="106">
        <v>173.6</v>
      </c>
      <c r="J3022" s="106">
        <v>199.2</v>
      </c>
      <c r="K3022" s="106">
        <v>111.80000000000001</v>
      </c>
      <c r="L3022" s="106">
        <v>136.5</v>
      </c>
    </row>
    <row r="3023" spans="8:12" ht="12.75" customHeight="1">
      <c r="H3023" s="108">
        <v>43796</v>
      </c>
      <c r="I3023" s="106">
        <v>178.1</v>
      </c>
      <c r="J3023" s="106">
        <v>206</v>
      </c>
      <c r="K3023" s="106">
        <v>113.6</v>
      </c>
      <c r="L3023" s="106">
        <v>136.69999999999999</v>
      </c>
    </row>
    <row r="3024" spans="8:12" ht="12.75" customHeight="1">
      <c r="H3024" s="108">
        <v>43797</v>
      </c>
      <c r="I3024" s="106">
        <v>183.4</v>
      </c>
      <c r="J3024" s="106">
        <v>212.8</v>
      </c>
      <c r="K3024" s="106">
        <v>115.5</v>
      </c>
      <c r="L3024" s="106">
        <v>138.79999999999998</v>
      </c>
    </row>
    <row r="3025" spans="8:12" ht="12.75" customHeight="1">
      <c r="H3025" s="108">
        <v>43798</v>
      </c>
      <c r="I3025" s="106">
        <v>186.60000000000002</v>
      </c>
      <c r="J3025" s="106">
        <v>220.4</v>
      </c>
      <c r="K3025" s="106">
        <v>120.39999999999999</v>
      </c>
      <c r="L3025" s="106">
        <v>139.30000000000001</v>
      </c>
    </row>
    <row r="3026" spans="8:12" ht="12.75" customHeight="1">
      <c r="H3026" s="108">
        <v>43799</v>
      </c>
      <c r="I3026" s="106">
        <v>186.60000000000002</v>
      </c>
      <c r="J3026" s="106">
        <v>220.4</v>
      </c>
      <c r="K3026" s="106">
        <v>120.39999999999999</v>
      </c>
      <c r="L3026" s="106">
        <v>139.30000000000001</v>
      </c>
    </row>
    <row r="3027" spans="8:12" ht="12.75" customHeight="1">
      <c r="H3027" s="108">
        <v>43801</v>
      </c>
      <c r="I3027" s="106">
        <v>186.20000000000002</v>
      </c>
      <c r="J3027" s="106">
        <v>223.5</v>
      </c>
      <c r="K3027" s="106">
        <v>120.9</v>
      </c>
      <c r="L3027" s="106">
        <v>139</v>
      </c>
    </row>
    <row r="3028" spans="8:12" ht="12.75" customHeight="1">
      <c r="H3028" s="108">
        <v>43802</v>
      </c>
      <c r="I3028" s="106">
        <v>188.6</v>
      </c>
      <c r="J3028" s="106">
        <v>224.10000000000002</v>
      </c>
      <c r="K3028" s="106">
        <v>121.30000000000001</v>
      </c>
      <c r="L3028" s="106">
        <v>139</v>
      </c>
    </row>
    <row r="3029" spans="8:12" ht="12.75" customHeight="1">
      <c r="H3029" s="108">
        <v>43803</v>
      </c>
      <c r="I3029" s="106">
        <v>192.2</v>
      </c>
      <c r="J3029" s="106">
        <v>227.2</v>
      </c>
      <c r="K3029" s="106">
        <v>122.39999999999999</v>
      </c>
      <c r="L3029" s="106">
        <v>141.70000000000002</v>
      </c>
    </row>
    <row r="3030" spans="8:12" ht="12.75" customHeight="1">
      <c r="H3030" s="108">
        <v>43804</v>
      </c>
      <c r="I3030" s="106">
        <v>194.9</v>
      </c>
      <c r="J3030" s="106">
        <v>233.4</v>
      </c>
      <c r="K3030" s="106">
        <v>123.30000000000001</v>
      </c>
      <c r="L3030" s="106">
        <v>143.79999999999998</v>
      </c>
    </row>
    <row r="3031" spans="8:12" ht="12.75" customHeight="1">
      <c r="H3031" s="108">
        <v>43805</v>
      </c>
      <c r="I3031" s="106">
        <v>199.9</v>
      </c>
      <c r="J3031" s="106">
        <v>240.60000000000002</v>
      </c>
      <c r="K3031" s="106">
        <v>125</v>
      </c>
      <c r="L3031" s="106">
        <v>143.9</v>
      </c>
    </row>
    <row r="3032" spans="8:12" ht="12.75" customHeight="1">
      <c r="H3032" s="108">
        <v>43808</v>
      </c>
      <c r="I3032" s="106">
        <v>199.70000000000002</v>
      </c>
      <c r="J3032" s="106">
        <v>241.6</v>
      </c>
      <c r="K3032" s="106">
        <v>121.39999999999999</v>
      </c>
      <c r="L3032" s="106">
        <v>142.70000000000002</v>
      </c>
    </row>
    <row r="3033" spans="8:12" ht="12.75" customHeight="1">
      <c r="H3033" s="108">
        <v>43809</v>
      </c>
      <c r="I3033" s="106">
        <v>199.9</v>
      </c>
      <c r="J3033" s="106">
        <v>242.20000000000002</v>
      </c>
      <c r="K3033" s="106">
        <v>119.9</v>
      </c>
      <c r="L3033" s="106">
        <v>142.1</v>
      </c>
    </row>
    <row r="3034" spans="8:12" ht="12.75" customHeight="1">
      <c r="H3034" s="108">
        <v>43810</v>
      </c>
      <c r="I3034" s="106">
        <v>197.70000000000002</v>
      </c>
      <c r="J3034" s="106">
        <v>241.7</v>
      </c>
      <c r="K3034" s="106">
        <v>116.19999999999999</v>
      </c>
      <c r="L3034" s="106">
        <v>140.6</v>
      </c>
    </row>
    <row r="3035" spans="8:12" ht="12.75" customHeight="1">
      <c r="H3035" s="108">
        <v>43811</v>
      </c>
      <c r="I3035" s="106">
        <v>194.2</v>
      </c>
      <c r="J3035" s="106">
        <v>242.1</v>
      </c>
      <c r="K3035" s="106">
        <v>111.20000000000002</v>
      </c>
      <c r="L3035" s="106">
        <v>137.9</v>
      </c>
    </row>
    <row r="3036" spans="8:12" ht="12.75" customHeight="1">
      <c r="H3036" s="108">
        <v>43812</v>
      </c>
      <c r="I3036" s="106">
        <v>189.5</v>
      </c>
      <c r="J3036" s="106">
        <v>243.2</v>
      </c>
      <c r="K3036" s="106">
        <v>105.3</v>
      </c>
      <c r="L3036" s="106">
        <v>135</v>
      </c>
    </row>
    <row r="3037" spans="8:12" ht="12.75" customHeight="1">
      <c r="H3037" s="108">
        <v>43815</v>
      </c>
      <c r="I3037" s="106">
        <v>184</v>
      </c>
      <c r="J3037" s="106">
        <v>242</v>
      </c>
      <c r="K3037" s="106">
        <v>98.9</v>
      </c>
      <c r="L3037" s="106">
        <v>130</v>
      </c>
    </row>
    <row r="3038" spans="8:12" ht="12.75" customHeight="1">
      <c r="H3038" s="108">
        <v>43816</v>
      </c>
      <c r="I3038" s="106">
        <v>176.4</v>
      </c>
      <c r="J3038" s="106">
        <v>235.5</v>
      </c>
      <c r="K3038" s="106">
        <v>89.9</v>
      </c>
      <c r="L3038" s="106">
        <v>123.70000000000002</v>
      </c>
    </row>
    <row r="3039" spans="8:12" ht="12.75" customHeight="1">
      <c r="H3039" s="108">
        <v>43817</v>
      </c>
      <c r="I3039" s="106">
        <v>174.4</v>
      </c>
      <c r="J3039" s="106">
        <v>233.1</v>
      </c>
      <c r="K3039" s="106">
        <v>88.7</v>
      </c>
      <c r="L3039" s="106">
        <v>121.30000000000001</v>
      </c>
    </row>
    <row r="3040" spans="8:12" ht="12.75" customHeight="1">
      <c r="H3040" s="108">
        <v>43818</v>
      </c>
      <c r="I3040" s="106">
        <v>170.9</v>
      </c>
      <c r="J3040" s="106">
        <v>232.39999999999998</v>
      </c>
      <c r="K3040" s="106">
        <v>87.1</v>
      </c>
      <c r="L3040" s="106">
        <v>119.19999999999999</v>
      </c>
    </row>
    <row r="3041" spans="8:12" ht="12.75" customHeight="1">
      <c r="H3041" s="108">
        <v>43819</v>
      </c>
      <c r="I3041" s="106">
        <v>170.1</v>
      </c>
      <c r="J3041" s="106">
        <v>230.79999999999998</v>
      </c>
      <c r="K3041" s="106">
        <v>85.7</v>
      </c>
      <c r="L3041" s="106">
        <v>116.5</v>
      </c>
    </row>
    <row r="3042" spans="8:12" ht="12.75" customHeight="1">
      <c r="H3042" s="108">
        <v>43822</v>
      </c>
      <c r="I3042" s="106">
        <v>168.4</v>
      </c>
      <c r="J3042" s="106">
        <v>229.70000000000002</v>
      </c>
      <c r="K3042" s="106">
        <v>86.1</v>
      </c>
      <c r="L3042" s="106">
        <v>116.3</v>
      </c>
    </row>
    <row r="3043" spans="8:12" ht="12.75" customHeight="1">
      <c r="H3043" s="108">
        <v>43823</v>
      </c>
      <c r="I3043" s="106">
        <v>166.6</v>
      </c>
      <c r="J3043" s="106">
        <v>228.9</v>
      </c>
      <c r="K3043" s="106">
        <v>85.6</v>
      </c>
      <c r="L3043" s="106">
        <v>115.7</v>
      </c>
    </row>
    <row r="3044" spans="8:12" ht="12.75" customHeight="1">
      <c r="H3044" s="108">
        <v>43825</v>
      </c>
      <c r="I3044" s="106">
        <v>165.39999999999998</v>
      </c>
      <c r="J3044" s="106">
        <v>229.4</v>
      </c>
      <c r="K3044" s="106">
        <v>84.3</v>
      </c>
      <c r="L3044" s="106">
        <v>115.39999999999999</v>
      </c>
    </row>
    <row r="3045" spans="8:12" ht="12.75" customHeight="1">
      <c r="H3045" s="108">
        <v>43826</v>
      </c>
      <c r="I3045" s="106">
        <v>162.79999999999998</v>
      </c>
      <c r="J3045" s="106">
        <v>228.7</v>
      </c>
      <c r="K3045" s="106">
        <v>82.399999999999991</v>
      </c>
      <c r="L3045" s="106">
        <v>109.89999999999999</v>
      </c>
    </row>
    <row r="3046" spans="8:12" ht="12.75" customHeight="1">
      <c r="H3046" s="108">
        <v>43829</v>
      </c>
      <c r="I3046" s="106">
        <v>161.60000000000002</v>
      </c>
      <c r="J3046" s="106">
        <v>227.99999999999997</v>
      </c>
      <c r="K3046" s="106">
        <v>82</v>
      </c>
      <c r="L3046" s="106">
        <v>107.2</v>
      </c>
    </row>
    <row r="3047" spans="8:12" ht="12.75" customHeight="1">
      <c r="H3047" s="108">
        <v>43830</v>
      </c>
      <c r="I3047" s="106">
        <v>161.60000000000002</v>
      </c>
      <c r="J3047" s="106">
        <v>227.99999999999997</v>
      </c>
      <c r="K3047" s="106">
        <v>82</v>
      </c>
      <c r="L3047" s="106">
        <v>107.2</v>
      </c>
    </row>
    <row r="3048" spans="8:12" ht="12.75" customHeight="1">
      <c r="H3048" s="108">
        <v>43832</v>
      </c>
      <c r="I3048" s="106">
        <v>160.80000000000001</v>
      </c>
      <c r="J3048" s="106">
        <v>230.50000000000003</v>
      </c>
      <c r="K3048" s="106">
        <v>78.3</v>
      </c>
      <c r="L3048" s="106">
        <v>105.60000000000001</v>
      </c>
    </row>
    <row r="3049" spans="8:12" ht="12.75" customHeight="1">
      <c r="H3049" s="108">
        <v>43833</v>
      </c>
      <c r="I3049" s="106">
        <v>160.4</v>
      </c>
      <c r="J3049" s="106">
        <v>228.79999999999998</v>
      </c>
      <c r="K3049" s="106">
        <v>77.400000000000006</v>
      </c>
      <c r="L3049" s="106">
        <v>105</v>
      </c>
    </row>
    <row r="3050" spans="8:12" ht="12.75" customHeight="1">
      <c r="H3050" s="108">
        <v>43836</v>
      </c>
      <c r="I3050" s="106">
        <v>159.60000000000002</v>
      </c>
      <c r="J3050" s="106">
        <v>228.9</v>
      </c>
      <c r="K3050" s="106">
        <v>77.7</v>
      </c>
      <c r="L3050" s="106">
        <v>101.89999999999999</v>
      </c>
    </row>
    <row r="3051" spans="8:12" ht="12.75" customHeight="1">
      <c r="H3051" s="108">
        <v>43837</v>
      </c>
      <c r="I3051" s="106">
        <v>156.69999999999999</v>
      </c>
      <c r="J3051" s="106">
        <v>227.5</v>
      </c>
      <c r="K3051" s="106">
        <v>75.3</v>
      </c>
      <c r="L3051" s="106">
        <v>97.899999999999991</v>
      </c>
    </row>
    <row r="3052" spans="8:12" ht="12.75" customHeight="1">
      <c r="H3052" s="108">
        <v>43838</v>
      </c>
      <c r="I3052" s="106">
        <v>156</v>
      </c>
      <c r="J3052" s="106">
        <v>222.5</v>
      </c>
      <c r="K3052" s="106">
        <v>73.400000000000006</v>
      </c>
      <c r="L3052" s="106">
        <v>95.5</v>
      </c>
    </row>
    <row r="3053" spans="8:12" ht="12.75" customHeight="1">
      <c r="H3053" s="108">
        <v>43839</v>
      </c>
      <c r="I3053" s="106">
        <v>153.5</v>
      </c>
      <c r="J3053" s="106">
        <v>220.9</v>
      </c>
      <c r="K3053" s="106">
        <v>69.699999999999989</v>
      </c>
      <c r="L3053" s="106">
        <v>93.899999999999991</v>
      </c>
    </row>
    <row r="3054" spans="8:12" ht="12.75" customHeight="1">
      <c r="H3054" s="108">
        <v>43840</v>
      </c>
      <c r="I3054" s="106">
        <v>152.1</v>
      </c>
      <c r="J3054" s="106">
        <v>220.29999999999998</v>
      </c>
      <c r="K3054" s="106">
        <v>67.600000000000009</v>
      </c>
      <c r="L3054" s="106">
        <v>93.5</v>
      </c>
    </row>
    <row r="3055" spans="8:12" ht="12.75" customHeight="1">
      <c r="H3055" s="108">
        <v>43843</v>
      </c>
      <c r="I3055" s="106">
        <v>151.69999999999999</v>
      </c>
      <c r="J3055" s="106">
        <v>220.1</v>
      </c>
      <c r="K3055" s="106">
        <v>67.800000000000011</v>
      </c>
      <c r="L3055" s="106">
        <v>94</v>
      </c>
    </row>
    <row r="3056" spans="8:12" ht="12.75" customHeight="1">
      <c r="H3056" s="108">
        <v>43844</v>
      </c>
      <c r="I3056" s="106">
        <v>151.19999999999999</v>
      </c>
      <c r="J3056" s="106">
        <v>220.00000000000003</v>
      </c>
      <c r="K3056" s="106">
        <v>66.2</v>
      </c>
      <c r="L3056" s="106">
        <v>93.300000000000011</v>
      </c>
    </row>
    <row r="3057" spans="8:12" ht="12.75" customHeight="1">
      <c r="H3057" s="108">
        <v>43845</v>
      </c>
      <c r="I3057" s="106">
        <v>149.9</v>
      </c>
      <c r="J3057" s="106">
        <v>218.1</v>
      </c>
      <c r="K3057" s="106">
        <v>65.5</v>
      </c>
      <c r="L3057" s="106">
        <v>92.300000000000011</v>
      </c>
    </row>
    <row r="3058" spans="8:12" ht="12.75" customHeight="1">
      <c r="H3058" s="108">
        <v>43846</v>
      </c>
      <c r="I3058" s="106">
        <v>149.70000000000002</v>
      </c>
      <c r="J3058" s="106">
        <v>215.49999999999997</v>
      </c>
      <c r="K3058" s="106">
        <v>65.7</v>
      </c>
      <c r="L3058" s="106">
        <v>91.8</v>
      </c>
    </row>
    <row r="3059" spans="8:12" ht="12.75" customHeight="1">
      <c r="H3059" s="108">
        <v>43847</v>
      </c>
      <c r="I3059" s="106">
        <v>147.9</v>
      </c>
      <c r="J3059" s="106">
        <v>215.60000000000002</v>
      </c>
      <c r="K3059" s="106">
        <v>66.400000000000006</v>
      </c>
      <c r="L3059" s="106">
        <v>91.5</v>
      </c>
    </row>
    <row r="3060" spans="8:12" ht="12.75" customHeight="1">
      <c r="H3060" s="108">
        <v>43850</v>
      </c>
      <c r="I3060" s="106">
        <v>148</v>
      </c>
      <c r="J3060" s="106">
        <v>215.09999999999997</v>
      </c>
      <c r="K3060" s="106">
        <v>66.8</v>
      </c>
      <c r="L3060" s="106">
        <v>90</v>
      </c>
    </row>
    <row r="3061" spans="8:12" ht="12.75" customHeight="1">
      <c r="H3061" s="108">
        <v>43851</v>
      </c>
      <c r="I3061" s="106">
        <v>148</v>
      </c>
      <c r="J3061" s="106">
        <v>215.20000000000002</v>
      </c>
      <c r="K3061" s="106">
        <v>66.7</v>
      </c>
      <c r="L3061" s="106">
        <v>90.100000000000009</v>
      </c>
    </row>
    <row r="3062" spans="8:12" ht="12.75" customHeight="1">
      <c r="H3062" s="108">
        <v>43852</v>
      </c>
      <c r="I3062" s="106">
        <v>148.19999999999999</v>
      </c>
      <c r="J3062" s="106">
        <v>214.7</v>
      </c>
      <c r="K3062" s="106">
        <v>67.800000000000011</v>
      </c>
      <c r="L3062" s="106">
        <v>88.9</v>
      </c>
    </row>
    <row r="3063" spans="8:12" ht="12.75" customHeight="1">
      <c r="H3063" s="108">
        <v>43853</v>
      </c>
      <c r="I3063" s="106">
        <v>147.30000000000001</v>
      </c>
      <c r="J3063" s="106">
        <v>213.89999999999998</v>
      </c>
      <c r="K3063" s="106">
        <v>67.600000000000009</v>
      </c>
      <c r="L3063" s="106">
        <v>88.9</v>
      </c>
    </row>
    <row r="3064" spans="8:12" ht="12.75" customHeight="1">
      <c r="H3064" s="108">
        <v>43854</v>
      </c>
      <c r="I3064" s="106">
        <v>148</v>
      </c>
      <c r="J3064" s="106">
        <v>213.89999999999998</v>
      </c>
      <c r="K3064" s="106">
        <v>68.400000000000006</v>
      </c>
      <c r="L3064" s="106">
        <v>89.5</v>
      </c>
    </row>
    <row r="3065" spans="8:12" ht="12.75" customHeight="1">
      <c r="H3065" s="108">
        <v>43857</v>
      </c>
      <c r="I3065" s="106">
        <v>150.4</v>
      </c>
      <c r="J3065" s="106">
        <v>215.60000000000002</v>
      </c>
      <c r="K3065" s="106">
        <v>69.699999999999989</v>
      </c>
      <c r="L3065" s="106">
        <v>90</v>
      </c>
    </row>
    <row r="3066" spans="8:12" ht="12.75" customHeight="1">
      <c r="H3066" s="108">
        <v>43858</v>
      </c>
      <c r="I3066" s="106">
        <v>148.6</v>
      </c>
      <c r="J3066" s="106">
        <v>215.39999999999998</v>
      </c>
      <c r="K3066" s="106">
        <v>69.399999999999991</v>
      </c>
      <c r="L3066" s="106">
        <v>90.8</v>
      </c>
    </row>
    <row r="3067" spans="8:12" ht="12.75" customHeight="1">
      <c r="H3067" s="108">
        <v>43859</v>
      </c>
      <c r="I3067" s="106">
        <v>148.70000000000002</v>
      </c>
      <c r="J3067" s="106">
        <v>216.5</v>
      </c>
      <c r="K3067" s="106">
        <v>68.5</v>
      </c>
      <c r="L3067" s="106">
        <v>90.600000000000009</v>
      </c>
    </row>
    <row r="3068" spans="8:12" ht="12.75" customHeight="1">
      <c r="H3068" s="108">
        <v>43860</v>
      </c>
      <c r="I3068" s="106">
        <v>148.9</v>
      </c>
      <c r="J3068" s="106">
        <v>217.20000000000002</v>
      </c>
      <c r="K3068" s="106">
        <v>71.099999999999994</v>
      </c>
      <c r="L3068" s="106">
        <v>91.5</v>
      </c>
    </row>
    <row r="3069" spans="8:12" ht="12.75" customHeight="1">
      <c r="H3069" s="108">
        <v>43861</v>
      </c>
      <c r="I3069" s="106">
        <v>149</v>
      </c>
      <c r="J3069" s="106">
        <v>216.4</v>
      </c>
      <c r="K3069" s="106">
        <v>71.599999999999994</v>
      </c>
      <c r="L3069" s="106">
        <v>91.8</v>
      </c>
    </row>
    <row r="3070" spans="8:12" ht="12.75" customHeight="1">
      <c r="H3070" s="108">
        <v>43864</v>
      </c>
      <c r="I3070" s="106">
        <v>149.4</v>
      </c>
      <c r="J3070" s="106">
        <v>218.00000000000003</v>
      </c>
      <c r="K3070" s="106">
        <v>72.899999999999991</v>
      </c>
      <c r="L3070" s="106">
        <v>91.8</v>
      </c>
    </row>
    <row r="3071" spans="8:12" ht="12.75" customHeight="1">
      <c r="H3071" s="108">
        <v>43865</v>
      </c>
      <c r="I3071" s="106">
        <v>149.80000000000001</v>
      </c>
      <c r="J3071" s="106">
        <v>215.20000000000002</v>
      </c>
      <c r="K3071" s="106">
        <v>73.2</v>
      </c>
      <c r="L3071" s="106">
        <v>91.4</v>
      </c>
    </row>
    <row r="3072" spans="8:12" ht="12.75" customHeight="1">
      <c r="H3072" s="108">
        <v>43866</v>
      </c>
      <c r="I3072" s="106">
        <v>149.6</v>
      </c>
      <c r="J3072" s="106">
        <v>215.7</v>
      </c>
      <c r="K3072" s="106">
        <v>72.7</v>
      </c>
      <c r="L3072" s="106">
        <v>91.3</v>
      </c>
    </row>
    <row r="3073" spans="8:12" ht="12.75" customHeight="1">
      <c r="H3073" s="108">
        <v>43867</v>
      </c>
      <c r="I3073" s="106">
        <v>149</v>
      </c>
      <c r="J3073" s="106">
        <v>217.60000000000002</v>
      </c>
      <c r="K3073" s="106">
        <v>71.399999999999991</v>
      </c>
      <c r="L3073" s="106">
        <v>90.7</v>
      </c>
    </row>
    <row r="3074" spans="8:12" ht="12.75" customHeight="1">
      <c r="H3074" s="108">
        <v>43868</v>
      </c>
      <c r="I3074" s="106">
        <v>150.19999999999999</v>
      </c>
      <c r="J3074" s="106">
        <v>220.1</v>
      </c>
      <c r="K3074" s="106">
        <v>70.199999999999989</v>
      </c>
      <c r="L3074" s="106">
        <v>92.100000000000009</v>
      </c>
    </row>
    <row r="3075" spans="8:12" ht="12.75" customHeight="1">
      <c r="H3075" s="108">
        <v>43871</v>
      </c>
      <c r="I3075" s="106">
        <v>149.30000000000001</v>
      </c>
      <c r="J3075" s="106">
        <v>220.29999999999998</v>
      </c>
      <c r="K3075" s="106">
        <v>69.399999999999991</v>
      </c>
      <c r="L3075" s="106">
        <v>90.4</v>
      </c>
    </row>
    <row r="3076" spans="8:12" ht="12.75" customHeight="1">
      <c r="H3076" s="108">
        <v>43872</v>
      </c>
      <c r="I3076" s="106">
        <v>148.19999999999999</v>
      </c>
      <c r="J3076" s="106">
        <v>219.89999999999998</v>
      </c>
      <c r="K3076" s="106">
        <v>67.900000000000006</v>
      </c>
      <c r="L3076" s="106">
        <v>89.7</v>
      </c>
    </row>
    <row r="3077" spans="8:12" ht="12.75" customHeight="1">
      <c r="H3077" s="108">
        <v>43873</v>
      </c>
      <c r="I3077" s="106">
        <v>147.80000000000001</v>
      </c>
      <c r="J3077" s="106">
        <v>219.49999999999997</v>
      </c>
      <c r="K3077" s="106">
        <v>67.400000000000006</v>
      </c>
      <c r="L3077" s="106">
        <v>89</v>
      </c>
    </row>
    <row r="3078" spans="8:12" ht="12.75" customHeight="1">
      <c r="H3078" s="108">
        <v>43874</v>
      </c>
      <c r="I3078" s="106">
        <v>146.6</v>
      </c>
      <c r="J3078" s="106">
        <v>218.8</v>
      </c>
      <c r="K3078" s="106">
        <v>66.3</v>
      </c>
      <c r="L3078" s="106">
        <v>87.2</v>
      </c>
    </row>
    <row r="3079" spans="8:12" ht="12.75" customHeight="1">
      <c r="H3079" s="108">
        <v>43875</v>
      </c>
      <c r="I3079" s="106">
        <v>146.30000000000001</v>
      </c>
      <c r="J3079" s="106">
        <v>218.6</v>
      </c>
      <c r="K3079" s="106">
        <v>66.2</v>
      </c>
      <c r="L3079" s="106">
        <v>87.1</v>
      </c>
    </row>
    <row r="3080" spans="8:12" ht="12.75" customHeight="1">
      <c r="H3080" s="108">
        <v>43878</v>
      </c>
      <c r="I3080" s="106">
        <v>146.30000000000001</v>
      </c>
      <c r="J3080" s="106">
        <v>219.1</v>
      </c>
      <c r="K3080" s="106">
        <v>66.5</v>
      </c>
      <c r="L3080" s="106">
        <v>87.1</v>
      </c>
    </row>
    <row r="3081" spans="8:12" ht="12.75" customHeight="1">
      <c r="H3081" s="108">
        <v>43879</v>
      </c>
      <c r="I3081" s="106">
        <v>146.19999999999999</v>
      </c>
      <c r="J3081" s="106">
        <v>218.7</v>
      </c>
      <c r="K3081" s="106">
        <v>67.600000000000009</v>
      </c>
      <c r="L3081" s="106">
        <v>87.8</v>
      </c>
    </row>
    <row r="3082" spans="8:12" ht="12.75" customHeight="1">
      <c r="H3082" s="108">
        <v>43880</v>
      </c>
      <c r="I3082" s="106">
        <v>146.4</v>
      </c>
      <c r="J3082" s="106">
        <v>218.2</v>
      </c>
      <c r="K3082" s="106">
        <v>68.899999999999991</v>
      </c>
      <c r="L3082" s="106">
        <v>88.8</v>
      </c>
    </row>
    <row r="3083" spans="8:12" ht="12.75" customHeight="1">
      <c r="H3083" s="108">
        <v>43881</v>
      </c>
      <c r="I3083" s="106">
        <v>145.6</v>
      </c>
      <c r="J3083" s="106">
        <v>216.29999999999998</v>
      </c>
      <c r="K3083" s="106">
        <v>74.900000000000006</v>
      </c>
      <c r="L3083" s="106">
        <v>90.7</v>
      </c>
    </row>
    <row r="3084" spans="8:12" ht="12.75" customHeight="1">
      <c r="H3084" s="108">
        <v>43882</v>
      </c>
      <c r="I3084" s="106">
        <v>145.6</v>
      </c>
      <c r="J3084" s="106">
        <v>215</v>
      </c>
      <c r="K3084" s="106">
        <v>82.6</v>
      </c>
      <c r="L3084" s="106">
        <v>91.5</v>
      </c>
    </row>
    <row r="3085" spans="8:12" ht="12.75" customHeight="1">
      <c r="H3085" s="108">
        <v>43885</v>
      </c>
      <c r="I3085" s="106">
        <v>147.9</v>
      </c>
      <c r="J3085" s="106">
        <v>217.79999999999998</v>
      </c>
      <c r="K3085" s="106">
        <v>90.7</v>
      </c>
      <c r="L3085" s="106">
        <v>94.8</v>
      </c>
    </row>
    <row r="3086" spans="8:12" ht="12.75" customHeight="1">
      <c r="H3086" s="108">
        <v>43886</v>
      </c>
      <c r="I3086" s="106">
        <v>150</v>
      </c>
      <c r="J3086" s="106">
        <v>219.3</v>
      </c>
      <c r="K3086" s="106">
        <v>95.6</v>
      </c>
      <c r="L3086" s="106">
        <v>98.2</v>
      </c>
    </row>
    <row r="3087" spans="8:12" ht="12.75" customHeight="1">
      <c r="H3087" s="108">
        <v>43887</v>
      </c>
      <c r="I3087" s="106">
        <v>152.5</v>
      </c>
      <c r="J3087" s="106">
        <v>219.70000000000002</v>
      </c>
      <c r="K3087" s="106">
        <v>97.5</v>
      </c>
      <c r="L3087" s="106">
        <v>99.4</v>
      </c>
    </row>
    <row r="3088" spans="8:12" ht="12.75" customHeight="1">
      <c r="H3088" s="108">
        <v>43888</v>
      </c>
      <c r="I3088" s="106">
        <v>154</v>
      </c>
      <c r="J3088" s="106">
        <v>222.29999999999998</v>
      </c>
      <c r="K3088" s="106">
        <v>110.00000000000001</v>
      </c>
      <c r="L3088" s="106">
        <v>102.2</v>
      </c>
    </row>
    <row r="3089" spans="8:12" ht="12.75" customHeight="1">
      <c r="H3089" s="108">
        <v>43889</v>
      </c>
      <c r="I3089" s="106">
        <v>155.6</v>
      </c>
      <c r="J3089" s="106">
        <v>225.89999999999998</v>
      </c>
      <c r="K3089" s="106">
        <v>125.2</v>
      </c>
      <c r="L3089" s="106">
        <v>114.19999999999999</v>
      </c>
    </row>
    <row r="3090" spans="8:12" ht="12.75" customHeight="1">
      <c r="H3090" s="108">
        <v>43890</v>
      </c>
      <c r="I3090" s="106">
        <v>155.6</v>
      </c>
      <c r="J3090" s="106">
        <v>225.89999999999998</v>
      </c>
      <c r="K3090" s="106">
        <v>125.2</v>
      </c>
      <c r="L3090" s="106">
        <v>114.19999999999999</v>
      </c>
    </row>
    <row r="3091" spans="8:12" ht="12.75" customHeight="1">
      <c r="H3091" s="108">
        <v>43892</v>
      </c>
      <c r="I3091" s="106">
        <v>156.80000000000001</v>
      </c>
      <c r="J3091" s="106">
        <v>228.9</v>
      </c>
      <c r="K3091" s="106">
        <v>124.30000000000001</v>
      </c>
      <c r="L3091" s="106">
        <v>120.39999999999999</v>
      </c>
    </row>
    <row r="3092" spans="8:12" ht="12.75" customHeight="1">
      <c r="H3092" s="108">
        <v>43893</v>
      </c>
      <c r="I3092" s="106">
        <v>159.9</v>
      </c>
      <c r="J3092" s="106">
        <v>231.3</v>
      </c>
      <c r="K3092" s="106">
        <v>125.4</v>
      </c>
      <c r="L3092" s="106">
        <v>122.8</v>
      </c>
    </row>
    <row r="3093" spans="8:12" ht="12.75" customHeight="1">
      <c r="H3093" s="108">
        <v>43894</v>
      </c>
      <c r="I3093" s="106">
        <v>163.1</v>
      </c>
      <c r="J3093" s="106">
        <v>235.70000000000002</v>
      </c>
      <c r="K3093" s="106">
        <v>122.39999999999999</v>
      </c>
      <c r="L3093" s="106">
        <v>123.2</v>
      </c>
    </row>
    <row r="3094" spans="8:12" ht="12.75" customHeight="1">
      <c r="H3094" s="108">
        <v>43895</v>
      </c>
      <c r="I3094" s="106">
        <v>166.2</v>
      </c>
      <c r="J3094" s="106">
        <v>238.39999999999998</v>
      </c>
      <c r="K3094" s="106">
        <v>122.2</v>
      </c>
      <c r="L3094" s="106">
        <v>126.89999999999999</v>
      </c>
    </row>
    <row r="3095" spans="8:12" ht="12.75" customHeight="1">
      <c r="H3095" s="108">
        <v>43896</v>
      </c>
      <c r="I3095" s="106">
        <v>168.79999999999998</v>
      </c>
      <c r="J3095" s="106">
        <v>241.4</v>
      </c>
      <c r="K3095" s="106">
        <v>118.8</v>
      </c>
      <c r="L3095" s="106">
        <v>127.60000000000001</v>
      </c>
    </row>
    <row r="3096" spans="8:12" ht="12.75" customHeight="1">
      <c r="H3096" s="108">
        <v>43899</v>
      </c>
      <c r="I3096" s="106">
        <v>169.3</v>
      </c>
      <c r="J3096" s="106">
        <v>242.70000000000002</v>
      </c>
      <c r="K3096" s="106">
        <v>115.9</v>
      </c>
      <c r="L3096" s="106">
        <v>127.49999999999999</v>
      </c>
    </row>
    <row r="3097" spans="8:12" ht="12.75" customHeight="1">
      <c r="H3097" s="108">
        <v>43900</v>
      </c>
      <c r="I3097" s="106">
        <v>169.79999999999998</v>
      </c>
      <c r="J3097" s="106">
        <v>243.9</v>
      </c>
      <c r="K3097" s="106">
        <v>117.19999999999999</v>
      </c>
      <c r="L3097" s="106">
        <v>128.69999999999999</v>
      </c>
    </row>
    <row r="3098" spans="8:12" ht="12.75" customHeight="1">
      <c r="H3098" s="108">
        <v>43901</v>
      </c>
      <c r="I3098" s="106">
        <v>170.1</v>
      </c>
      <c r="J3098" s="106">
        <v>244.20000000000002</v>
      </c>
      <c r="K3098" s="106">
        <v>116.19999999999999</v>
      </c>
      <c r="L3098" s="106">
        <v>129.1</v>
      </c>
    </row>
    <row r="3099" spans="8:12" ht="12.75" customHeight="1">
      <c r="H3099" s="108">
        <v>43902</v>
      </c>
      <c r="I3099" s="106">
        <v>169.70000000000002</v>
      </c>
      <c r="J3099" s="106">
        <v>242.3</v>
      </c>
      <c r="K3099" s="106">
        <v>116.9</v>
      </c>
      <c r="L3099" s="106">
        <v>128.6</v>
      </c>
    </row>
    <row r="3100" spans="8:12" ht="12.75" customHeight="1">
      <c r="H3100" s="108">
        <v>43903</v>
      </c>
      <c r="I3100" s="106">
        <v>168.6</v>
      </c>
      <c r="J3100" s="106">
        <v>242.20000000000002</v>
      </c>
      <c r="K3100" s="106">
        <v>121.39999999999999</v>
      </c>
      <c r="L3100" s="106">
        <v>131.29999999999998</v>
      </c>
    </row>
    <row r="3101" spans="8:12" ht="12.75" customHeight="1">
      <c r="H3101" s="108">
        <v>43906</v>
      </c>
      <c r="I3101" s="106">
        <v>170.70000000000002</v>
      </c>
      <c r="J3101" s="106">
        <v>246.4</v>
      </c>
      <c r="K3101" s="106">
        <v>132.5</v>
      </c>
      <c r="L3101" s="106">
        <v>133.80000000000001</v>
      </c>
    </row>
    <row r="3102" spans="8:12" ht="12.75" customHeight="1">
      <c r="H3102" s="108">
        <v>43907</v>
      </c>
      <c r="I3102" s="106">
        <v>174.4</v>
      </c>
      <c r="J3102" s="106">
        <v>251.5</v>
      </c>
      <c r="K3102" s="106">
        <v>142</v>
      </c>
      <c r="L3102" s="106">
        <v>143.30000000000001</v>
      </c>
    </row>
    <row r="3103" spans="8:12" ht="12.75" customHeight="1">
      <c r="H3103" s="108">
        <v>43908</v>
      </c>
      <c r="I3103" s="106">
        <v>175.29999999999998</v>
      </c>
      <c r="J3103" s="106">
        <v>253.10000000000002</v>
      </c>
      <c r="K3103" s="106">
        <v>144.4</v>
      </c>
      <c r="L3103" s="106">
        <v>153.1</v>
      </c>
    </row>
    <row r="3104" spans="8:12" ht="12.75" customHeight="1">
      <c r="H3104" s="108">
        <v>43909</v>
      </c>
      <c r="I3104" s="106">
        <v>178</v>
      </c>
      <c r="J3104" s="106">
        <v>259.39999999999998</v>
      </c>
      <c r="K3104" s="106">
        <v>154.9</v>
      </c>
      <c r="L3104" s="106">
        <v>157.80000000000001</v>
      </c>
    </row>
    <row r="3105" spans="8:12" ht="12.75" customHeight="1">
      <c r="H3105" s="108">
        <v>43910</v>
      </c>
      <c r="I3105" s="106">
        <v>178.9</v>
      </c>
      <c r="J3105" s="106">
        <v>261.10000000000002</v>
      </c>
      <c r="K3105" s="106">
        <v>162.20000000000002</v>
      </c>
      <c r="L3105" s="106">
        <v>163.30000000000001</v>
      </c>
    </row>
    <row r="3106" spans="8:12" ht="12.75" customHeight="1">
      <c r="H3106" s="108">
        <v>43913</v>
      </c>
      <c r="I3106" s="106">
        <v>181.7</v>
      </c>
      <c r="J3106" s="106">
        <v>263.89999999999998</v>
      </c>
      <c r="K3106" s="106">
        <v>159.30000000000001</v>
      </c>
      <c r="L3106" s="106">
        <v>157.6</v>
      </c>
    </row>
    <row r="3107" spans="8:12" ht="12.75" customHeight="1">
      <c r="H3107" s="108">
        <v>43914</v>
      </c>
      <c r="I3107" s="106">
        <v>184.60000000000002</v>
      </c>
      <c r="J3107" s="106">
        <v>266.10000000000002</v>
      </c>
      <c r="K3107" s="106">
        <v>165.2</v>
      </c>
      <c r="L3107" s="106">
        <v>168.79999999999998</v>
      </c>
    </row>
    <row r="3108" spans="8:12" ht="12.75" customHeight="1">
      <c r="H3108" s="108">
        <v>43915</v>
      </c>
      <c r="I3108" s="106">
        <v>191.79999999999998</v>
      </c>
      <c r="J3108" s="106">
        <v>269.89999999999998</v>
      </c>
      <c r="K3108" s="106">
        <v>166.4</v>
      </c>
      <c r="L3108" s="106">
        <v>170.70000000000002</v>
      </c>
    </row>
    <row r="3109" spans="8:12" ht="12.75" customHeight="1">
      <c r="H3109" s="108">
        <v>43916</v>
      </c>
      <c r="I3109" s="106">
        <v>203.2</v>
      </c>
      <c r="J3109" s="106">
        <v>274.40000000000003</v>
      </c>
      <c r="K3109" s="106">
        <v>171.9</v>
      </c>
      <c r="L3109" s="106">
        <v>174</v>
      </c>
    </row>
    <row r="3110" spans="8:12" ht="12.75" customHeight="1">
      <c r="H3110" s="108">
        <v>43917</v>
      </c>
      <c r="I3110" s="106">
        <v>214.8</v>
      </c>
      <c r="J3110" s="106">
        <v>289</v>
      </c>
      <c r="K3110" s="106">
        <v>178.1</v>
      </c>
      <c r="L3110" s="106">
        <v>179.5</v>
      </c>
    </row>
    <row r="3111" spans="8:12" ht="12.75" customHeight="1">
      <c r="H3111" s="108">
        <v>43920</v>
      </c>
      <c r="I3111" s="106">
        <v>220.00000000000003</v>
      </c>
      <c r="J3111" s="106">
        <v>292.3</v>
      </c>
      <c r="K3111" s="106">
        <v>178.9</v>
      </c>
      <c r="L3111" s="106">
        <v>183.5</v>
      </c>
    </row>
    <row r="3112" spans="8:12" ht="12.75" customHeight="1">
      <c r="H3112" s="108">
        <v>43921</v>
      </c>
      <c r="I3112" s="106">
        <v>224.2</v>
      </c>
      <c r="J3112" s="106">
        <v>294</v>
      </c>
      <c r="K3112" s="106">
        <v>179.20000000000002</v>
      </c>
      <c r="L3112" s="106">
        <v>191.3</v>
      </c>
    </row>
    <row r="3113" spans="8:12" ht="12.75" customHeight="1">
      <c r="H3113" s="108">
        <v>43922</v>
      </c>
      <c r="I3113" s="106">
        <v>235.6</v>
      </c>
      <c r="J3113" s="106">
        <v>301.60000000000002</v>
      </c>
      <c r="K3113" s="106">
        <v>182.8</v>
      </c>
      <c r="L3113" s="106">
        <v>200.4</v>
      </c>
    </row>
    <row r="3114" spans="8:12" ht="12.75" customHeight="1">
      <c r="H3114" s="108">
        <v>43923</v>
      </c>
      <c r="I3114" s="106">
        <v>236.7</v>
      </c>
      <c r="J3114" s="106">
        <v>296.09999999999997</v>
      </c>
      <c r="K3114" s="106">
        <v>175.5</v>
      </c>
      <c r="L3114" s="106">
        <v>196.4</v>
      </c>
    </row>
    <row r="3115" spans="8:12" ht="12.75" customHeight="1">
      <c r="H3115" s="108">
        <v>43924</v>
      </c>
      <c r="I3115" s="106">
        <v>240.60000000000002</v>
      </c>
      <c r="J3115" s="106">
        <v>298</v>
      </c>
      <c r="K3115" s="106">
        <v>174.2</v>
      </c>
      <c r="L3115" s="106">
        <v>199.8</v>
      </c>
    </row>
    <row r="3116" spans="8:12" ht="12.75" customHeight="1">
      <c r="H3116" s="108">
        <v>43927</v>
      </c>
      <c r="I3116" s="106">
        <v>239.5</v>
      </c>
      <c r="J3116" s="106">
        <v>299.40000000000003</v>
      </c>
      <c r="K3116" s="106">
        <v>161.80000000000001</v>
      </c>
      <c r="L3116" s="106">
        <v>198.10000000000002</v>
      </c>
    </row>
    <row r="3117" spans="8:12" ht="12.75" customHeight="1">
      <c r="H3117" s="108">
        <v>43928</v>
      </c>
      <c r="I3117" s="106">
        <v>239.9</v>
      </c>
      <c r="J3117" s="106">
        <v>301.7</v>
      </c>
      <c r="K3117" s="106">
        <v>157.29999999999998</v>
      </c>
      <c r="L3117" s="106">
        <v>195.9</v>
      </c>
    </row>
    <row r="3118" spans="8:12" ht="12.75" customHeight="1">
      <c r="H3118" s="108">
        <v>43929</v>
      </c>
      <c r="I3118" s="106">
        <v>239.29999999999998</v>
      </c>
      <c r="J3118" s="106">
        <v>301.90000000000003</v>
      </c>
      <c r="K3118" s="106">
        <v>146</v>
      </c>
      <c r="L3118" s="106">
        <v>190.3</v>
      </c>
    </row>
    <row r="3119" spans="8:12" ht="12.75" customHeight="1">
      <c r="H3119" s="108">
        <v>43930</v>
      </c>
      <c r="I3119" s="106">
        <v>242.4</v>
      </c>
      <c r="J3119" s="106">
        <v>302.5</v>
      </c>
      <c r="K3119" s="106">
        <v>137.79999999999998</v>
      </c>
      <c r="L3119" s="106">
        <v>186.7</v>
      </c>
    </row>
    <row r="3120" spans="8:12" ht="12.75" customHeight="1">
      <c r="H3120" s="108">
        <v>43934</v>
      </c>
      <c r="I3120" s="106">
        <v>241</v>
      </c>
      <c r="J3120" s="106">
        <v>298.3</v>
      </c>
      <c r="K3120" s="106">
        <v>131.6</v>
      </c>
      <c r="L3120" s="106">
        <v>180.7</v>
      </c>
    </row>
    <row r="3121" spans="8:12" ht="12.75" customHeight="1">
      <c r="H3121" s="108">
        <v>43935</v>
      </c>
      <c r="I3121" s="106">
        <v>239.7</v>
      </c>
      <c r="J3121" s="106">
        <v>299.10000000000002</v>
      </c>
      <c r="K3121" s="106">
        <v>128</v>
      </c>
      <c r="L3121" s="106">
        <v>180.4</v>
      </c>
    </row>
    <row r="3122" spans="8:12" ht="12.75" customHeight="1">
      <c r="H3122" s="108">
        <v>43936</v>
      </c>
      <c r="I3122" s="106">
        <v>235.8</v>
      </c>
      <c r="J3122" s="106">
        <v>297.40000000000003</v>
      </c>
      <c r="K3122" s="106">
        <v>120.9</v>
      </c>
      <c r="L3122" s="106">
        <v>169.70000000000002</v>
      </c>
    </row>
    <row r="3123" spans="8:12" ht="12.75" customHeight="1">
      <c r="H3123" s="108">
        <v>43937</v>
      </c>
      <c r="I3123" s="106">
        <v>231</v>
      </c>
      <c r="J3123" s="106">
        <v>296.7</v>
      </c>
      <c r="K3123" s="106">
        <v>111.20000000000002</v>
      </c>
      <c r="L3123" s="106">
        <v>166</v>
      </c>
    </row>
    <row r="3124" spans="8:12" ht="12.75" customHeight="1">
      <c r="H3124" s="108">
        <v>43938</v>
      </c>
      <c r="I3124" s="106">
        <v>225.89999999999998</v>
      </c>
      <c r="J3124" s="106">
        <v>295.7</v>
      </c>
      <c r="K3124" s="106">
        <v>106.2</v>
      </c>
      <c r="L3124" s="106">
        <v>162.4</v>
      </c>
    </row>
    <row r="3125" spans="8:12" ht="12.75" customHeight="1">
      <c r="H3125" s="108">
        <v>43941</v>
      </c>
      <c r="I3125" s="106">
        <v>224.40000000000003</v>
      </c>
      <c r="J3125" s="106">
        <v>295.2</v>
      </c>
      <c r="K3125" s="106">
        <v>101.29999999999998</v>
      </c>
      <c r="L3125" s="106">
        <v>159.80000000000001</v>
      </c>
    </row>
    <row r="3126" spans="8:12" ht="12.75" customHeight="1">
      <c r="H3126" s="108">
        <v>43942</v>
      </c>
      <c r="I3126" s="106">
        <v>220.5</v>
      </c>
      <c r="J3126" s="106">
        <v>294.8</v>
      </c>
      <c r="K3126" s="106">
        <v>98.3</v>
      </c>
      <c r="L3126" s="106">
        <v>158.1</v>
      </c>
    </row>
    <row r="3127" spans="8:12" ht="12.75" customHeight="1">
      <c r="H3127" s="108">
        <v>43943</v>
      </c>
      <c r="I3127" s="106">
        <v>217.49999999999997</v>
      </c>
      <c r="J3127" s="106">
        <v>294</v>
      </c>
      <c r="K3127" s="106">
        <v>97.3</v>
      </c>
      <c r="L3127" s="106">
        <v>155.6</v>
      </c>
    </row>
    <row r="3128" spans="8:12" ht="12.75" customHeight="1">
      <c r="H3128" s="108">
        <v>43944</v>
      </c>
      <c r="I3128" s="106">
        <v>215.60000000000002</v>
      </c>
      <c r="J3128" s="106">
        <v>293</v>
      </c>
      <c r="K3128" s="106">
        <v>97.8</v>
      </c>
      <c r="L3128" s="106">
        <v>156.4</v>
      </c>
    </row>
    <row r="3129" spans="8:12" ht="12.75" customHeight="1">
      <c r="H3129" s="108">
        <v>43945</v>
      </c>
      <c r="I3129" s="106">
        <v>214.5</v>
      </c>
      <c r="J3129" s="106">
        <v>294</v>
      </c>
      <c r="K3129" s="106">
        <v>97.7</v>
      </c>
      <c r="L3129" s="106">
        <v>155.4</v>
      </c>
    </row>
    <row r="3130" spans="8:12" ht="12.75" customHeight="1">
      <c r="H3130" s="108">
        <v>43948</v>
      </c>
      <c r="I3130" s="106">
        <v>212</v>
      </c>
      <c r="J3130" s="106">
        <v>296.39999999999998</v>
      </c>
      <c r="K3130" s="106">
        <v>95.8</v>
      </c>
      <c r="L3130" s="106">
        <v>146.80000000000001</v>
      </c>
    </row>
    <row r="3131" spans="8:12" ht="12.75" customHeight="1">
      <c r="H3131" s="108">
        <v>43949</v>
      </c>
      <c r="I3131" s="106">
        <v>211.50000000000003</v>
      </c>
      <c r="J3131" s="106">
        <v>295.60000000000002</v>
      </c>
      <c r="K3131" s="106">
        <v>94.6</v>
      </c>
      <c r="L3131" s="106">
        <v>142.5</v>
      </c>
    </row>
    <row r="3132" spans="8:12" ht="12.75" customHeight="1">
      <c r="H3132" s="108">
        <v>43950</v>
      </c>
      <c r="I3132" s="106">
        <v>209.90000000000003</v>
      </c>
      <c r="J3132" s="106">
        <v>299.5</v>
      </c>
      <c r="K3132" s="106">
        <v>92.2</v>
      </c>
      <c r="L3132" s="106">
        <v>138.6</v>
      </c>
    </row>
    <row r="3133" spans="8:12" ht="12.75" customHeight="1">
      <c r="H3133" s="108">
        <v>43951</v>
      </c>
      <c r="I3133" s="106">
        <v>209.7</v>
      </c>
      <c r="J3133" s="106">
        <v>299.90000000000003</v>
      </c>
      <c r="K3133" s="106">
        <v>91.7</v>
      </c>
      <c r="L3133" s="106">
        <v>135.80000000000001</v>
      </c>
    </row>
    <row r="3134" spans="8:12" ht="12.75" customHeight="1">
      <c r="H3134" s="108">
        <v>43955</v>
      </c>
      <c r="I3134" s="106">
        <v>209.50000000000003</v>
      </c>
      <c r="J3134" s="106">
        <v>299</v>
      </c>
      <c r="K3134" s="106">
        <v>88</v>
      </c>
      <c r="L3134" s="106">
        <v>132.9</v>
      </c>
    </row>
    <row r="3135" spans="8:12" ht="12.75" customHeight="1">
      <c r="H3135" s="108">
        <v>43956</v>
      </c>
      <c r="I3135" s="106">
        <v>209.79999999999998</v>
      </c>
      <c r="J3135" s="106">
        <v>308</v>
      </c>
      <c r="K3135" s="106">
        <v>86.5</v>
      </c>
      <c r="L3135" s="106">
        <v>131.69999999999999</v>
      </c>
    </row>
    <row r="3136" spans="8:12" ht="12.75" customHeight="1">
      <c r="H3136" s="108">
        <v>43957</v>
      </c>
      <c r="I3136" s="106">
        <v>209.79999999999998</v>
      </c>
      <c r="J3136" s="106">
        <v>309.8</v>
      </c>
      <c r="K3136" s="106">
        <v>83.1</v>
      </c>
      <c r="L3136" s="106">
        <v>129.29999999999998</v>
      </c>
    </row>
    <row r="3137" spans="8:12" ht="12.75" customHeight="1">
      <c r="H3137" s="108">
        <v>43958</v>
      </c>
      <c r="I3137" s="106">
        <v>211</v>
      </c>
      <c r="J3137" s="106">
        <v>313.39999999999998</v>
      </c>
      <c r="K3137" s="106">
        <v>81.599999999999994</v>
      </c>
      <c r="L3137" s="106">
        <v>126.2</v>
      </c>
    </row>
    <row r="3138" spans="8:12" ht="12.75" customHeight="1">
      <c r="H3138" s="108">
        <v>43959</v>
      </c>
      <c r="I3138" s="106">
        <v>211</v>
      </c>
      <c r="J3138" s="106">
        <v>314.40000000000003</v>
      </c>
      <c r="K3138" s="106">
        <v>83.6</v>
      </c>
      <c r="L3138" s="106">
        <v>127</v>
      </c>
    </row>
    <row r="3139" spans="8:12" ht="12.75" customHeight="1">
      <c r="H3139" s="108">
        <v>43962</v>
      </c>
      <c r="I3139" s="106">
        <v>213.39999999999998</v>
      </c>
      <c r="J3139" s="106">
        <v>316.29999999999995</v>
      </c>
      <c r="K3139" s="106">
        <v>85</v>
      </c>
      <c r="L3139" s="106">
        <v>122.9</v>
      </c>
    </row>
    <row r="3140" spans="8:12" ht="12.75" customHeight="1">
      <c r="H3140" s="108">
        <v>43963</v>
      </c>
      <c r="I3140" s="106">
        <v>213.3</v>
      </c>
      <c r="J3140" s="106">
        <v>321.09999999999997</v>
      </c>
      <c r="K3140" s="106">
        <v>85.8</v>
      </c>
      <c r="L3140" s="106">
        <v>123</v>
      </c>
    </row>
    <row r="3141" spans="8:12" ht="12.75" customHeight="1">
      <c r="H3141" s="108">
        <v>43964</v>
      </c>
      <c r="I3141" s="106">
        <v>214.2</v>
      </c>
      <c r="J3141" s="106">
        <v>321.7</v>
      </c>
      <c r="K3141" s="106">
        <v>85.5</v>
      </c>
      <c r="L3141" s="106">
        <v>122.7</v>
      </c>
    </row>
    <row r="3142" spans="8:12" ht="12.75" customHeight="1">
      <c r="H3142" s="108">
        <v>43965</v>
      </c>
      <c r="I3142" s="106">
        <v>213.39999999999998</v>
      </c>
      <c r="J3142" s="106">
        <v>322.60000000000002</v>
      </c>
      <c r="K3142" s="106">
        <v>86.7</v>
      </c>
      <c r="L3142" s="106">
        <v>122</v>
      </c>
    </row>
    <row r="3143" spans="8:12" ht="12.75" customHeight="1">
      <c r="H3143" s="108">
        <v>43966</v>
      </c>
      <c r="I3143" s="106">
        <v>212.6</v>
      </c>
      <c r="J3143" s="106">
        <v>323.60000000000002</v>
      </c>
      <c r="K3143" s="106">
        <v>85.399999999999991</v>
      </c>
      <c r="L3143" s="106">
        <v>121.50000000000001</v>
      </c>
    </row>
    <row r="3144" spans="8:12" ht="12.75" customHeight="1">
      <c r="H3144" s="108">
        <v>43969</v>
      </c>
      <c r="I3144" s="106">
        <v>211.60000000000002</v>
      </c>
      <c r="J3144" s="106">
        <v>324.8</v>
      </c>
      <c r="K3144" s="106">
        <v>83.5</v>
      </c>
      <c r="L3144" s="106">
        <v>121.39999999999999</v>
      </c>
    </row>
    <row r="3145" spans="8:12" ht="12.75" customHeight="1">
      <c r="H3145" s="108">
        <v>43970</v>
      </c>
      <c r="I3145" s="106">
        <v>209.20000000000002</v>
      </c>
      <c r="J3145" s="106">
        <v>326.2</v>
      </c>
      <c r="K3145" s="106">
        <v>83.2</v>
      </c>
      <c r="L3145" s="106">
        <v>120.19999999999999</v>
      </c>
    </row>
    <row r="3146" spans="8:12" ht="12.75" customHeight="1">
      <c r="H3146" s="108">
        <v>43971</v>
      </c>
      <c r="I3146" s="106">
        <v>208.2</v>
      </c>
      <c r="J3146" s="106">
        <v>329.59999999999997</v>
      </c>
      <c r="K3146" s="106">
        <v>81.599999999999994</v>
      </c>
      <c r="L3146" s="106">
        <v>120.7</v>
      </c>
    </row>
    <row r="3147" spans="8:12" ht="12.75" customHeight="1">
      <c r="H3147" s="108">
        <v>43973</v>
      </c>
      <c r="I3147" s="106">
        <v>207.9</v>
      </c>
      <c r="J3147" s="106">
        <v>333.2</v>
      </c>
      <c r="K3147" s="106">
        <v>80.900000000000006</v>
      </c>
      <c r="L3147" s="106">
        <v>119.9</v>
      </c>
    </row>
    <row r="3148" spans="8:12" ht="12.75" customHeight="1">
      <c r="H3148" s="108">
        <v>43976</v>
      </c>
      <c r="I3148" s="106">
        <v>207.7</v>
      </c>
      <c r="J3148" s="106">
        <v>333</v>
      </c>
      <c r="K3148" s="106">
        <v>78.2</v>
      </c>
      <c r="L3148" s="106">
        <v>119.5</v>
      </c>
    </row>
    <row r="3149" spans="8:12" ht="12.75" customHeight="1">
      <c r="H3149" s="108">
        <v>43977</v>
      </c>
      <c r="I3149" s="106">
        <v>206.1</v>
      </c>
      <c r="J3149" s="106">
        <v>331.2</v>
      </c>
      <c r="K3149" s="106">
        <v>77.400000000000006</v>
      </c>
      <c r="L3149" s="106">
        <v>119.6</v>
      </c>
    </row>
    <row r="3150" spans="8:12" ht="12.75" customHeight="1">
      <c r="H3150" s="108">
        <v>43978</v>
      </c>
      <c r="I3150" s="106">
        <v>202.59999999999997</v>
      </c>
      <c r="J3150" s="106">
        <v>328.7</v>
      </c>
      <c r="K3150" s="106">
        <v>76.7</v>
      </c>
      <c r="L3150" s="106">
        <v>119.6</v>
      </c>
    </row>
    <row r="3151" spans="8:12" ht="12.75" customHeight="1">
      <c r="H3151" s="108">
        <v>43979</v>
      </c>
      <c r="I3151" s="106">
        <v>201.7</v>
      </c>
      <c r="J3151" s="106">
        <v>335.40000000000003</v>
      </c>
      <c r="K3151" s="106">
        <v>74.3</v>
      </c>
      <c r="L3151" s="106">
        <v>119.9</v>
      </c>
    </row>
    <row r="3152" spans="8:12" ht="12.75" customHeight="1">
      <c r="H3152" s="108">
        <v>43980</v>
      </c>
      <c r="I3152" s="106">
        <v>200.1</v>
      </c>
      <c r="J3152" s="106">
        <v>357</v>
      </c>
      <c r="K3152" s="106">
        <v>75.099999999999994</v>
      </c>
      <c r="L3152" s="106">
        <v>118.9</v>
      </c>
    </row>
    <row r="3153" spans="8:12" ht="12.75" customHeight="1">
      <c r="H3153" s="108">
        <v>43982</v>
      </c>
      <c r="I3153" s="106">
        <v>200.1</v>
      </c>
      <c r="J3153" s="106">
        <v>357</v>
      </c>
      <c r="K3153" s="106">
        <v>75.099999999999994</v>
      </c>
      <c r="L3153" s="106">
        <v>118.9</v>
      </c>
    </row>
    <row r="3154" spans="8:12" ht="12.75" customHeight="1">
      <c r="H3154" s="108">
        <v>43983</v>
      </c>
      <c r="I3154" s="106">
        <v>199.10000000000002</v>
      </c>
      <c r="J3154" s="106">
        <v>357.5</v>
      </c>
      <c r="K3154" s="106">
        <v>71.099999999999994</v>
      </c>
      <c r="L3154" s="106">
        <v>116.19999999999999</v>
      </c>
    </row>
    <row r="3155" spans="8:12" ht="12.75" customHeight="1">
      <c r="H3155" s="108">
        <v>43984</v>
      </c>
      <c r="I3155" s="106">
        <v>197.8</v>
      </c>
      <c r="J3155" s="106">
        <v>359.5</v>
      </c>
      <c r="K3155" s="106">
        <v>67.400000000000006</v>
      </c>
      <c r="L3155" s="106">
        <v>115.5</v>
      </c>
    </row>
    <row r="3156" spans="8:12" ht="12.75" customHeight="1">
      <c r="H3156" s="108">
        <v>43985</v>
      </c>
      <c r="I3156" s="106">
        <v>198.70000000000002</v>
      </c>
      <c r="J3156" s="106">
        <v>357.4</v>
      </c>
      <c r="K3156" s="106">
        <v>68.300000000000011</v>
      </c>
      <c r="L3156" s="106">
        <v>115.19999999999999</v>
      </c>
    </row>
    <row r="3157" spans="8:12" ht="12.75" customHeight="1">
      <c r="H3157" s="108">
        <v>43986</v>
      </c>
      <c r="I3157" s="106">
        <v>199.2</v>
      </c>
      <c r="J3157" s="106">
        <v>355.7</v>
      </c>
      <c r="K3157" s="106">
        <v>68.300000000000011</v>
      </c>
      <c r="L3157" s="106">
        <v>111.4</v>
      </c>
    </row>
    <row r="3158" spans="8:12" ht="12.75" customHeight="1">
      <c r="H3158" s="108">
        <v>43987</v>
      </c>
      <c r="I3158" s="106">
        <v>197.8</v>
      </c>
      <c r="J3158" s="106">
        <v>356.1</v>
      </c>
      <c r="K3158" s="106">
        <v>74.3</v>
      </c>
      <c r="L3158" s="106">
        <v>112.1</v>
      </c>
    </row>
    <row r="3159" spans="8:12" ht="12.75" customHeight="1">
      <c r="H3159" s="108">
        <v>43990</v>
      </c>
      <c r="I3159" s="106">
        <v>195.1</v>
      </c>
      <c r="J3159" s="106">
        <v>354.2</v>
      </c>
      <c r="K3159" s="106">
        <v>78.8</v>
      </c>
      <c r="L3159" s="106">
        <v>112.6</v>
      </c>
    </row>
    <row r="3160" spans="8:12" ht="12.75" customHeight="1">
      <c r="H3160" s="108">
        <v>43991</v>
      </c>
      <c r="I3160" s="106">
        <v>193.4</v>
      </c>
      <c r="J3160" s="106">
        <v>347</v>
      </c>
      <c r="K3160" s="106">
        <v>79.600000000000009</v>
      </c>
      <c r="L3160" s="106">
        <v>112.3</v>
      </c>
    </row>
    <row r="3161" spans="8:12" ht="12.75" customHeight="1">
      <c r="H3161" s="108">
        <v>43992</v>
      </c>
      <c r="I3161" s="106">
        <v>191.6</v>
      </c>
      <c r="J3161" s="106">
        <v>349.2</v>
      </c>
      <c r="K3161" s="106">
        <v>79.2</v>
      </c>
      <c r="L3161" s="106">
        <v>112.6</v>
      </c>
    </row>
    <row r="3162" spans="8:12" ht="12.75" customHeight="1">
      <c r="H3162" s="108">
        <v>43993</v>
      </c>
      <c r="I3162" s="106">
        <v>190.6</v>
      </c>
      <c r="J3162" s="106">
        <v>347.5</v>
      </c>
      <c r="K3162" s="106">
        <v>77.8</v>
      </c>
      <c r="L3162" s="106">
        <v>109.80000000000001</v>
      </c>
    </row>
    <row r="3163" spans="8:12" ht="12.75" customHeight="1">
      <c r="H3163" s="108">
        <v>43994</v>
      </c>
      <c r="I3163" s="106">
        <v>188.9</v>
      </c>
      <c r="J3163" s="106">
        <v>347.40000000000003</v>
      </c>
      <c r="K3163" s="106">
        <v>75.900000000000006</v>
      </c>
      <c r="L3163" s="106">
        <v>108.89999999999999</v>
      </c>
    </row>
    <row r="3164" spans="8:12" ht="12.75" customHeight="1">
      <c r="H3164" s="108">
        <v>43997</v>
      </c>
      <c r="I3164" s="106">
        <v>187</v>
      </c>
      <c r="J3164" s="106">
        <v>345</v>
      </c>
      <c r="K3164" s="106">
        <v>74.400000000000006</v>
      </c>
      <c r="L3164" s="106">
        <v>109.1</v>
      </c>
    </row>
    <row r="3165" spans="8:12" ht="12.75" customHeight="1">
      <c r="H3165" s="108">
        <v>43998</v>
      </c>
      <c r="I3165" s="106">
        <v>184.60000000000002</v>
      </c>
      <c r="J3165" s="106">
        <v>343.6</v>
      </c>
      <c r="K3165" s="106">
        <v>70.8</v>
      </c>
      <c r="L3165" s="106">
        <v>107.1</v>
      </c>
    </row>
    <row r="3166" spans="8:12" ht="12.75" customHeight="1">
      <c r="H3166" s="108">
        <v>43999</v>
      </c>
      <c r="I3166" s="106">
        <v>183.8</v>
      </c>
      <c r="J3166" s="106">
        <v>343.40000000000003</v>
      </c>
      <c r="K3166" s="106">
        <v>72.599999999999994</v>
      </c>
      <c r="L3166" s="106">
        <v>108.1</v>
      </c>
    </row>
    <row r="3167" spans="8:12" ht="12.75" customHeight="1">
      <c r="H3167" s="108">
        <v>44000</v>
      </c>
      <c r="I3167" s="106">
        <v>184.60000000000002</v>
      </c>
      <c r="J3167" s="106">
        <v>343.40000000000003</v>
      </c>
      <c r="K3167" s="106">
        <v>72.399999999999991</v>
      </c>
      <c r="L3167" s="106">
        <v>108.3</v>
      </c>
    </row>
    <row r="3168" spans="8:12" ht="12.75" customHeight="1">
      <c r="H3168" s="108">
        <v>44001</v>
      </c>
      <c r="I3168" s="106">
        <v>182.4</v>
      </c>
      <c r="J3168" s="106">
        <v>347.5</v>
      </c>
      <c r="K3168" s="106">
        <v>73</v>
      </c>
      <c r="L3168" s="106">
        <v>107.60000000000001</v>
      </c>
    </row>
    <row r="3169" spans="8:12" ht="12.75" customHeight="1">
      <c r="H3169" s="108">
        <v>44004</v>
      </c>
      <c r="I3169" s="106">
        <v>182.7</v>
      </c>
      <c r="J3169" s="106">
        <v>347.6</v>
      </c>
      <c r="K3169" s="106">
        <v>73.3</v>
      </c>
      <c r="L3169" s="106">
        <v>107.3</v>
      </c>
    </row>
    <row r="3170" spans="8:12" ht="12.75" customHeight="1">
      <c r="H3170" s="108">
        <v>44005</v>
      </c>
      <c r="I3170" s="106">
        <v>182.5</v>
      </c>
      <c r="J3170" s="106">
        <v>345.8</v>
      </c>
      <c r="K3170" s="106">
        <v>71.099999999999994</v>
      </c>
      <c r="L3170" s="106">
        <v>106.2</v>
      </c>
    </row>
    <row r="3171" spans="8:12" ht="12.75" customHeight="1">
      <c r="H3171" s="108">
        <v>44006</v>
      </c>
      <c r="I3171" s="106">
        <v>181.6</v>
      </c>
      <c r="J3171" s="106">
        <v>345.5</v>
      </c>
      <c r="K3171" s="106">
        <v>71.2</v>
      </c>
      <c r="L3171" s="106">
        <v>100.49999999999999</v>
      </c>
    </row>
    <row r="3172" spans="8:12" ht="12.75" customHeight="1">
      <c r="H3172" s="108">
        <v>44007</v>
      </c>
      <c r="I3172" s="106">
        <v>182.29999999999998</v>
      </c>
      <c r="J3172" s="106">
        <v>343.6</v>
      </c>
      <c r="K3172" s="106">
        <v>72.599999999999994</v>
      </c>
      <c r="L3172" s="106">
        <v>100</v>
      </c>
    </row>
    <row r="3173" spans="8:12" ht="12.75" customHeight="1">
      <c r="H3173" s="108">
        <v>44008</v>
      </c>
      <c r="I3173" s="106">
        <v>179.20000000000002</v>
      </c>
      <c r="J3173" s="106">
        <v>341.1</v>
      </c>
      <c r="K3173" s="106">
        <v>72.599999999999994</v>
      </c>
      <c r="L3173" s="106">
        <v>100.69999999999999</v>
      </c>
    </row>
    <row r="3174" spans="8:12" ht="12.75" customHeight="1">
      <c r="H3174" s="108">
        <v>44012</v>
      </c>
      <c r="I3174" s="106">
        <v>179.6</v>
      </c>
      <c r="J3174" s="106">
        <v>340.4</v>
      </c>
      <c r="K3174" s="106">
        <v>76</v>
      </c>
      <c r="L3174" s="106">
        <v>102.1</v>
      </c>
    </row>
    <row r="3175" spans="8:12" ht="12.75" customHeight="1">
      <c r="H3175" s="108">
        <v>44013</v>
      </c>
      <c r="I3175" s="106">
        <v>179.20000000000002</v>
      </c>
      <c r="J3175" s="106">
        <v>336.90000000000003</v>
      </c>
      <c r="K3175" s="106">
        <v>73.599999999999994</v>
      </c>
      <c r="L3175" s="106">
        <v>100.89999999999999</v>
      </c>
    </row>
    <row r="3176" spans="8:12" ht="12.75" customHeight="1">
      <c r="H3176" s="108">
        <v>44014</v>
      </c>
      <c r="I3176" s="106">
        <v>176.4</v>
      </c>
      <c r="J3176" s="106">
        <v>335</v>
      </c>
      <c r="K3176" s="106">
        <v>71.5</v>
      </c>
      <c r="L3176" s="106">
        <v>100.29999999999998</v>
      </c>
    </row>
    <row r="3177" spans="8:12" ht="12.75" customHeight="1">
      <c r="H3177" s="108">
        <v>44015</v>
      </c>
      <c r="I3177" s="106">
        <v>175.7</v>
      </c>
      <c r="J3177" s="106">
        <v>333.8</v>
      </c>
      <c r="K3177" s="106">
        <v>70.899999999999991</v>
      </c>
      <c r="L3177" s="106">
        <v>99.3</v>
      </c>
    </row>
    <row r="3178" spans="8:12" ht="12.75" customHeight="1">
      <c r="H3178" s="108">
        <v>44018</v>
      </c>
      <c r="I3178" s="106">
        <v>175.5</v>
      </c>
      <c r="J3178" s="106">
        <v>330.6</v>
      </c>
      <c r="K3178" s="106">
        <v>72.099999999999994</v>
      </c>
      <c r="L3178" s="106">
        <v>100.49999999999999</v>
      </c>
    </row>
    <row r="3179" spans="8:12" ht="12.75" customHeight="1">
      <c r="H3179" s="108">
        <v>44019</v>
      </c>
      <c r="I3179" s="106">
        <v>175.8</v>
      </c>
      <c r="J3179" s="106">
        <v>331.59999999999997</v>
      </c>
      <c r="K3179" s="106">
        <v>74.8</v>
      </c>
      <c r="L3179" s="106">
        <v>102</v>
      </c>
    </row>
    <row r="3180" spans="8:12" ht="12.75" customHeight="1">
      <c r="H3180" s="108">
        <v>44020</v>
      </c>
      <c r="I3180" s="106">
        <v>174.5</v>
      </c>
      <c r="J3180" s="106">
        <v>330.79999999999995</v>
      </c>
      <c r="K3180" s="106">
        <v>73.5</v>
      </c>
      <c r="L3180" s="106">
        <v>101.1</v>
      </c>
    </row>
    <row r="3181" spans="8:12" ht="12.75" customHeight="1">
      <c r="H3181" s="108">
        <v>44021</v>
      </c>
      <c r="I3181" s="106">
        <v>174.4</v>
      </c>
      <c r="J3181" s="106">
        <v>330.2</v>
      </c>
      <c r="K3181" s="106">
        <v>75.400000000000006</v>
      </c>
      <c r="L3181" s="106">
        <v>102.4</v>
      </c>
    </row>
    <row r="3182" spans="8:12" ht="12.75" customHeight="1">
      <c r="H3182" s="108">
        <v>44022</v>
      </c>
      <c r="I3182" s="106">
        <v>173.8</v>
      </c>
      <c r="J3182" s="106">
        <v>328.5</v>
      </c>
      <c r="K3182" s="106">
        <v>76.400000000000006</v>
      </c>
      <c r="L3182" s="106">
        <v>101.2</v>
      </c>
    </row>
    <row r="3183" spans="8:12" ht="12.75" customHeight="1">
      <c r="H3183" s="108">
        <v>44025</v>
      </c>
      <c r="I3183" s="106">
        <v>173</v>
      </c>
      <c r="J3183" s="106">
        <v>331.5</v>
      </c>
      <c r="K3183" s="106">
        <v>74.400000000000006</v>
      </c>
      <c r="L3183" s="106">
        <v>100.2</v>
      </c>
    </row>
    <row r="3184" spans="8:12" ht="12.75" customHeight="1">
      <c r="H3184" s="108">
        <v>44026</v>
      </c>
      <c r="I3184" s="106">
        <v>173</v>
      </c>
      <c r="J3184" s="106">
        <v>331.5</v>
      </c>
      <c r="K3184" s="106">
        <v>73.900000000000006</v>
      </c>
      <c r="L3184" s="106">
        <v>100.2</v>
      </c>
    </row>
    <row r="3185" spans="8:12" ht="12.75" customHeight="1">
      <c r="H3185" s="108">
        <v>44027</v>
      </c>
      <c r="I3185" s="106">
        <v>172</v>
      </c>
      <c r="J3185" s="106">
        <v>330.1</v>
      </c>
      <c r="K3185" s="106">
        <v>71.899999999999991</v>
      </c>
      <c r="L3185" s="106">
        <v>98.9</v>
      </c>
    </row>
    <row r="3186" spans="8:12" ht="12.75" customHeight="1">
      <c r="H3186" s="108">
        <v>44029</v>
      </c>
      <c r="I3186" s="106">
        <v>167.79999999999998</v>
      </c>
      <c r="J3186" s="106">
        <v>328.6</v>
      </c>
      <c r="K3186" s="106">
        <v>73.8</v>
      </c>
      <c r="L3186" s="106">
        <v>97.2</v>
      </c>
    </row>
    <row r="3187" spans="8:12" ht="12.75" customHeight="1">
      <c r="H3187" s="108">
        <v>44032</v>
      </c>
      <c r="I3187" s="106">
        <v>166.70000000000002</v>
      </c>
      <c r="J3187" s="106">
        <v>326.60000000000002</v>
      </c>
      <c r="K3187" s="106">
        <v>66.7</v>
      </c>
      <c r="L3187" s="106">
        <v>95.3</v>
      </c>
    </row>
    <row r="3188" spans="8:12" ht="12.75" customHeight="1">
      <c r="H3188" s="108">
        <v>44033</v>
      </c>
      <c r="I3188" s="106">
        <v>167.4</v>
      </c>
      <c r="J3188" s="106">
        <v>323.5</v>
      </c>
      <c r="K3188" s="106">
        <v>68.400000000000006</v>
      </c>
      <c r="L3188" s="106">
        <v>96.399999999999991</v>
      </c>
    </row>
    <row r="3189" spans="8:12" ht="12.75" customHeight="1">
      <c r="H3189" s="108">
        <v>44034</v>
      </c>
      <c r="I3189" s="106">
        <v>166.5</v>
      </c>
      <c r="J3189" s="106">
        <v>323.5</v>
      </c>
      <c r="K3189" s="106">
        <v>69.099999999999994</v>
      </c>
      <c r="L3189" s="106">
        <v>96.899999999999991</v>
      </c>
    </row>
    <row r="3190" spans="8:12" ht="12.75" customHeight="1">
      <c r="H3190" s="108">
        <v>44035</v>
      </c>
      <c r="I3190" s="106">
        <v>165.79999999999998</v>
      </c>
      <c r="J3190" s="106">
        <v>322.8</v>
      </c>
      <c r="K3190" s="106">
        <v>69.3</v>
      </c>
      <c r="L3190" s="106">
        <v>96.6</v>
      </c>
    </row>
    <row r="3191" spans="8:12" ht="12.75" customHeight="1">
      <c r="H3191" s="108">
        <v>44036</v>
      </c>
      <c r="I3191" s="106">
        <v>167</v>
      </c>
      <c r="J3191" s="106">
        <v>325.39999999999998</v>
      </c>
      <c r="K3191" s="106">
        <v>72.2</v>
      </c>
      <c r="L3191" s="106">
        <v>97.1</v>
      </c>
    </row>
    <row r="3192" spans="8:12" ht="12.75" customHeight="1">
      <c r="H3192" s="108">
        <v>44039</v>
      </c>
      <c r="I3192" s="106">
        <v>167</v>
      </c>
      <c r="J3192" s="106">
        <v>326.5</v>
      </c>
      <c r="K3192" s="106">
        <v>73.8</v>
      </c>
      <c r="L3192" s="106">
        <v>95.5</v>
      </c>
    </row>
    <row r="3193" spans="8:12" ht="12.75" customHeight="1">
      <c r="H3193" s="108">
        <v>44040</v>
      </c>
      <c r="I3193" s="106">
        <v>167.3</v>
      </c>
      <c r="J3193" s="106">
        <v>326.60000000000002</v>
      </c>
      <c r="K3193" s="106">
        <v>76.3</v>
      </c>
      <c r="L3193" s="106">
        <v>97.7</v>
      </c>
    </row>
    <row r="3194" spans="8:12" ht="12.75" customHeight="1">
      <c r="H3194" s="108">
        <v>44041</v>
      </c>
      <c r="I3194" s="106">
        <v>167.9</v>
      </c>
      <c r="J3194" s="106">
        <v>328</v>
      </c>
      <c r="K3194" s="106">
        <v>79.100000000000009</v>
      </c>
      <c r="L3194" s="106">
        <v>98.5</v>
      </c>
    </row>
    <row r="3195" spans="8:12" ht="12.75" customHeight="1">
      <c r="H3195" s="108">
        <v>44042</v>
      </c>
      <c r="I3195" s="106">
        <v>167.79999999999998</v>
      </c>
      <c r="J3195" s="106">
        <v>327.59999999999997</v>
      </c>
      <c r="K3195" s="106">
        <v>79.800000000000011</v>
      </c>
      <c r="L3195" s="106">
        <v>98.4</v>
      </c>
    </row>
    <row r="3196" spans="8:12" ht="12.75" customHeight="1">
      <c r="H3196" s="108">
        <v>44043</v>
      </c>
      <c r="I3196" s="106">
        <v>168.79999999999998</v>
      </c>
      <c r="J3196" s="106">
        <v>328.2</v>
      </c>
      <c r="K3196" s="106">
        <v>83.899999999999991</v>
      </c>
      <c r="L3196" s="106">
        <v>98.6</v>
      </c>
    </row>
    <row r="3197" spans="8:12" ht="12.75" customHeight="1">
      <c r="H3197" s="108">
        <v>44046</v>
      </c>
      <c r="I3197" s="106">
        <v>167</v>
      </c>
      <c r="J3197" s="106">
        <v>327.39999999999998</v>
      </c>
      <c r="K3197" s="106">
        <v>81.899999999999991</v>
      </c>
      <c r="L3197" s="106">
        <v>98.2</v>
      </c>
    </row>
    <row r="3198" spans="8:12" ht="12.75" customHeight="1">
      <c r="H3198" s="108">
        <v>44047</v>
      </c>
      <c r="I3198" s="106">
        <v>166.79999999999998</v>
      </c>
      <c r="J3198" s="106">
        <v>326.79999999999995</v>
      </c>
      <c r="K3198" s="106">
        <v>82.199999999999989</v>
      </c>
      <c r="L3198" s="106">
        <v>98.5</v>
      </c>
    </row>
    <row r="3199" spans="8:12" ht="12.75" customHeight="1">
      <c r="H3199" s="108">
        <v>44048</v>
      </c>
      <c r="I3199" s="106">
        <v>165.3</v>
      </c>
      <c r="J3199" s="106">
        <v>326.5</v>
      </c>
      <c r="K3199" s="106">
        <v>81.699999999999989</v>
      </c>
      <c r="L3199" s="106">
        <v>97.899999999999991</v>
      </c>
    </row>
    <row r="3200" spans="8:12" ht="12.75" customHeight="1">
      <c r="H3200" s="108">
        <v>44049</v>
      </c>
      <c r="I3200" s="106">
        <v>163.69999999999999</v>
      </c>
      <c r="J3200" s="106">
        <v>326.7</v>
      </c>
      <c r="K3200" s="106">
        <v>80</v>
      </c>
      <c r="L3200" s="106">
        <v>97.7</v>
      </c>
    </row>
    <row r="3201" spans="8:12" ht="12.75" customHeight="1">
      <c r="H3201" s="108">
        <v>44050</v>
      </c>
      <c r="I3201" s="106">
        <v>163.5</v>
      </c>
      <c r="J3201" s="106">
        <v>325.89999999999998</v>
      </c>
      <c r="K3201" s="106">
        <v>80.600000000000009</v>
      </c>
      <c r="L3201" s="106">
        <v>98</v>
      </c>
    </row>
    <row r="3202" spans="8:12" ht="12.75" customHeight="1">
      <c r="H3202" s="108">
        <v>44053</v>
      </c>
      <c r="I3202" s="106">
        <v>162.6</v>
      </c>
      <c r="J3202" s="106">
        <v>323.60000000000002</v>
      </c>
      <c r="K3202" s="106">
        <v>80.300000000000011</v>
      </c>
      <c r="L3202" s="106">
        <v>97.899999999999991</v>
      </c>
    </row>
    <row r="3203" spans="8:12" ht="12.75" customHeight="1">
      <c r="H3203" s="108">
        <v>44054</v>
      </c>
      <c r="I3203" s="106">
        <v>161.20000000000002</v>
      </c>
      <c r="J3203" s="106">
        <v>324.2</v>
      </c>
      <c r="K3203" s="106">
        <v>80</v>
      </c>
      <c r="L3203" s="106">
        <v>97.6</v>
      </c>
    </row>
    <row r="3204" spans="8:12" ht="12.75" customHeight="1">
      <c r="H3204" s="108">
        <v>44055</v>
      </c>
      <c r="I3204" s="106">
        <v>160.30000000000001</v>
      </c>
      <c r="J3204" s="106">
        <v>324</v>
      </c>
      <c r="K3204" s="106">
        <v>78.5</v>
      </c>
      <c r="L3204" s="106">
        <v>97.399999999999991</v>
      </c>
    </row>
    <row r="3205" spans="8:12" ht="12.75" customHeight="1">
      <c r="H3205" s="108">
        <v>44056</v>
      </c>
      <c r="I3205" s="106">
        <v>159.4</v>
      </c>
      <c r="J3205" s="106">
        <v>324.3</v>
      </c>
      <c r="K3205" s="106">
        <v>77.5</v>
      </c>
      <c r="L3205" s="106">
        <v>97.1</v>
      </c>
    </row>
    <row r="3206" spans="8:12" ht="12.75" customHeight="1">
      <c r="H3206" s="108">
        <v>44057</v>
      </c>
      <c r="I3206" s="106">
        <v>159</v>
      </c>
      <c r="J3206" s="106">
        <v>323.60000000000002</v>
      </c>
      <c r="K3206" s="106">
        <v>76.099999999999994</v>
      </c>
      <c r="L3206" s="106">
        <v>96</v>
      </c>
    </row>
    <row r="3207" spans="8:12" ht="12.75" customHeight="1">
      <c r="H3207" s="108">
        <v>44060</v>
      </c>
      <c r="I3207" s="106">
        <v>158.29999999999998</v>
      </c>
      <c r="J3207" s="106">
        <v>322.60000000000002</v>
      </c>
      <c r="K3207" s="106">
        <v>74.5</v>
      </c>
      <c r="L3207" s="106">
        <v>96.1</v>
      </c>
    </row>
    <row r="3208" spans="8:12" ht="12.75" customHeight="1">
      <c r="H3208" s="108">
        <v>44061</v>
      </c>
      <c r="I3208" s="106">
        <v>157.80000000000001</v>
      </c>
      <c r="J3208" s="106">
        <v>321.8</v>
      </c>
      <c r="K3208" s="106">
        <v>70.599999999999994</v>
      </c>
      <c r="L3208" s="106">
        <v>95.199999999999989</v>
      </c>
    </row>
    <row r="3209" spans="8:12" ht="12.75" customHeight="1">
      <c r="H3209" s="108">
        <v>44062</v>
      </c>
      <c r="I3209" s="106">
        <v>156.69999999999999</v>
      </c>
      <c r="J3209" s="106">
        <v>321.39999999999998</v>
      </c>
      <c r="K3209" s="106">
        <v>70.199999999999989</v>
      </c>
      <c r="L3209" s="106">
        <v>94</v>
      </c>
    </row>
    <row r="3210" spans="8:12" ht="12.75" customHeight="1">
      <c r="H3210" s="108">
        <v>44063</v>
      </c>
      <c r="I3210" s="106">
        <v>155.80000000000001</v>
      </c>
      <c r="J3210" s="106">
        <v>318.5</v>
      </c>
      <c r="K3210" s="106">
        <v>67.5</v>
      </c>
      <c r="L3210" s="106">
        <v>94.1</v>
      </c>
    </row>
    <row r="3211" spans="8:12" ht="12.75" customHeight="1">
      <c r="H3211" s="108">
        <v>44064</v>
      </c>
      <c r="I3211" s="106">
        <v>153.9</v>
      </c>
      <c r="J3211" s="106">
        <v>316.40000000000003</v>
      </c>
      <c r="K3211" s="106">
        <v>66.400000000000006</v>
      </c>
      <c r="L3211" s="106">
        <v>93.899999999999991</v>
      </c>
    </row>
    <row r="3212" spans="8:12" ht="12.75" customHeight="1">
      <c r="H3212" s="108">
        <v>44067</v>
      </c>
      <c r="I3212" s="106">
        <v>152.69999999999999</v>
      </c>
      <c r="J3212" s="106">
        <v>312.89999999999998</v>
      </c>
      <c r="K3212" s="106">
        <v>63.3</v>
      </c>
      <c r="L3212" s="106">
        <v>93.300000000000011</v>
      </c>
    </row>
    <row r="3213" spans="8:12" ht="12.75" customHeight="1">
      <c r="H3213" s="108">
        <v>44068</v>
      </c>
      <c r="I3213" s="106">
        <v>150.69999999999999</v>
      </c>
      <c r="J3213" s="106">
        <v>308.8</v>
      </c>
      <c r="K3213" s="106">
        <v>62.4</v>
      </c>
      <c r="L3213" s="106">
        <v>92.800000000000011</v>
      </c>
    </row>
    <row r="3214" spans="8:12" ht="12.75" customHeight="1">
      <c r="H3214" s="108">
        <v>44069</v>
      </c>
      <c r="I3214" s="106">
        <v>150.69999999999999</v>
      </c>
      <c r="J3214" s="106">
        <v>308.5</v>
      </c>
      <c r="K3214" s="106">
        <v>62.7</v>
      </c>
      <c r="L3214" s="106">
        <v>92.9</v>
      </c>
    </row>
    <row r="3215" spans="8:12" ht="12.75" customHeight="1">
      <c r="H3215" s="108">
        <v>44070</v>
      </c>
      <c r="I3215" s="106">
        <v>150.80000000000001</v>
      </c>
      <c r="J3215" s="106">
        <v>309</v>
      </c>
      <c r="K3215" s="106">
        <v>64.099999999999994</v>
      </c>
      <c r="L3215" s="106">
        <v>93.2</v>
      </c>
    </row>
    <row r="3216" spans="8:12" ht="12.75" customHeight="1">
      <c r="H3216" s="108">
        <v>44071</v>
      </c>
      <c r="I3216" s="106">
        <v>150.4</v>
      </c>
      <c r="J3216" s="106">
        <v>308.2</v>
      </c>
      <c r="K3216" s="106">
        <v>64.3</v>
      </c>
      <c r="L3216" s="106">
        <v>93</v>
      </c>
    </row>
    <row r="3217" spans="8:12" ht="12.75" customHeight="1">
      <c r="H3217" s="108">
        <v>44074</v>
      </c>
      <c r="I3217" s="106">
        <v>150.80000000000001</v>
      </c>
      <c r="J3217" s="106">
        <v>308.3</v>
      </c>
      <c r="K3217" s="106">
        <v>64.7</v>
      </c>
      <c r="L3217" s="106">
        <v>92.600000000000009</v>
      </c>
    </row>
    <row r="3218" spans="8:12" ht="12.75" customHeight="1">
      <c r="H3218" s="108">
        <v>44075</v>
      </c>
      <c r="I3218" s="106">
        <v>151.1</v>
      </c>
      <c r="J3218" s="106">
        <v>308.59999999999997</v>
      </c>
      <c r="K3218" s="106">
        <v>65.7</v>
      </c>
      <c r="L3218" s="106">
        <v>92.300000000000011</v>
      </c>
    </row>
    <row r="3219" spans="8:12" ht="12.75" customHeight="1">
      <c r="H3219" s="108">
        <v>44076</v>
      </c>
      <c r="I3219" s="106">
        <v>149.9</v>
      </c>
      <c r="J3219" s="106">
        <v>308.59999999999997</v>
      </c>
      <c r="K3219" s="106">
        <v>66</v>
      </c>
      <c r="L3219" s="106">
        <v>92.5</v>
      </c>
    </row>
    <row r="3220" spans="8:12" ht="12.75" customHeight="1">
      <c r="H3220" s="108">
        <v>44077</v>
      </c>
      <c r="I3220" s="106">
        <v>149.9</v>
      </c>
      <c r="J3220" s="106">
        <v>308.8</v>
      </c>
      <c r="K3220" s="106">
        <v>65.600000000000009</v>
      </c>
      <c r="L3220" s="106">
        <v>92.100000000000009</v>
      </c>
    </row>
    <row r="3221" spans="8:12" ht="12.75" customHeight="1">
      <c r="H3221" s="108">
        <v>44078</v>
      </c>
      <c r="I3221" s="106">
        <v>150.89999999999998</v>
      </c>
      <c r="J3221" s="106">
        <v>309.60000000000002</v>
      </c>
      <c r="K3221" s="106">
        <v>67.5</v>
      </c>
      <c r="L3221" s="106">
        <v>92.800000000000011</v>
      </c>
    </row>
    <row r="3222" spans="8:12" ht="12.75" customHeight="1">
      <c r="H3222" s="108">
        <v>44081</v>
      </c>
      <c r="I3222" s="106">
        <v>151.29999999999998</v>
      </c>
      <c r="J3222" s="106">
        <v>309.5</v>
      </c>
      <c r="K3222" s="106">
        <v>67.2</v>
      </c>
      <c r="L3222" s="106">
        <v>93.100000000000009</v>
      </c>
    </row>
    <row r="3223" spans="8:12" ht="12.75" customHeight="1">
      <c r="H3223" s="108">
        <v>44082</v>
      </c>
      <c r="I3223" s="106">
        <v>151.4</v>
      </c>
      <c r="J3223" s="106">
        <v>309</v>
      </c>
      <c r="K3223" s="106">
        <v>68.600000000000009</v>
      </c>
      <c r="L3223" s="106">
        <v>92.9</v>
      </c>
    </row>
    <row r="3224" spans="8:12" ht="12.75" customHeight="1">
      <c r="H3224" s="108">
        <v>44083</v>
      </c>
      <c r="I3224" s="106">
        <v>150.69999999999999</v>
      </c>
      <c r="J3224" s="106">
        <v>308.59999999999997</v>
      </c>
      <c r="K3224" s="106">
        <v>68.100000000000009</v>
      </c>
      <c r="L3224" s="106">
        <v>93.100000000000009</v>
      </c>
    </row>
    <row r="3225" spans="8:12" ht="12.75" customHeight="1">
      <c r="H3225" s="108">
        <v>44084</v>
      </c>
      <c r="I3225" s="106">
        <v>150.1</v>
      </c>
      <c r="J3225" s="106">
        <v>308</v>
      </c>
      <c r="K3225" s="106">
        <v>68.100000000000009</v>
      </c>
      <c r="L3225" s="106">
        <v>92.5</v>
      </c>
    </row>
    <row r="3226" spans="8:12" ht="12.75" customHeight="1">
      <c r="H3226" s="108">
        <v>44085</v>
      </c>
      <c r="I3226" s="106">
        <v>150.5</v>
      </c>
      <c r="J3226" s="106">
        <v>305.79999999999995</v>
      </c>
      <c r="K3226" s="106">
        <v>68.100000000000009</v>
      </c>
      <c r="L3226" s="106">
        <v>92.300000000000011</v>
      </c>
    </row>
    <row r="3227" spans="8:12" ht="12.75" customHeight="1">
      <c r="H3227" s="108">
        <v>44088</v>
      </c>
      <c r="I3227" s="106">
        <v>151</v>
      </c>
      <c r="J3227" s="106">
        <v>305.60000000000002</v>
      </c>
      <c r="K3227" s="106">
        <v>68.2</v>
      </c>
      <c r="L3227" s="106">
        <v>92.2</v>
      </c>
    </row>
    <row r="3228" spans="8:12" ht="12.75" customHeight="1">
      <c r="H3228" s="108">
        <v>44089</v>
      </c>
      <c r="I3228" s="106">
        <v>150.4</v>
      </c>
      <c r="J3228" s="106">
        <v>305.7</v>
      </c>
      <c r="K3228" s="106">
        <v>67.400000000000006</v>
      </c>
      <c r="L3228" s="106">
        <v>91</v>
      </c>
    </row>
    <row r="3229" spans="8:12" ht="12.75" customHeight="1">
      <c r="H3229" s="108">
        <v>44090</v>
      </c>
      <c r="I3229" s="106">
        <v>150.6</v>
      </c>
      <c r="J3229" s="106">
        <v>305.90000000000003</v>
      </c>
      <c r="K3229" s="106">
        <v>66.8</v>
      </c>
      <c r="L3229" s="106">
        <v>91.3</v>
      </c>
    </row>
    <row r="3230" spans="8:12" ht="12.75" customHeight="1">
      <c r="H3230" s="108">
        <v>44091</v>
      </c>
      <c r="I3230" s="106">
        <v>149.80000000000001</v>
      </c>
      <c r="J3230" s="106">
        <v>306.10000000000002</v>
      </c>
      <c r="K3230" s="106">
        <v>66.7</v>
      </c>
      <c r="L3230" s="106">
        <v>92.2</v>
      </c>
    </row>
    <row r="3231" spans="8:12" ht="12.75" customHeight="1">
      <c r="H3231" s="108">
        <v>44095</v>
      </c>
      <c r="I3231" s="106">
        <v>150.6</v>
      </c>
      <c r="J3231" s="106">
        <v>306.39999999999998</v>
      </c>
      <c r="K3231" s="106">
        <v>68.300000000000011</v>
      </c>
      <c r="L3231" s="106">
        <v>92.600000000000009</v>
      </c>
    </row>
    <row r="3232" spans="8:12" ht="12.75" customHeight="1">
      <c r="H3232" s="108">
        <v>44096</v>
      </c>
      <c r="I3232" s="106">
        <v>150.69999999999999</v>
      </c>
      <c r="J3232" s="106">
        <v>306.5</v>
      </c>
      <c r="K3232" s="106">
        <v>68.5</v>
      </c>
      <c r="L3232" s="106">
        <v>92.7</v>
      </c>
    </row>
    <row r="3233" spans="8:12" ht="12.75" customHeight="1">
      <c r="H3233" s="108">
        <v>44097</v>
      </c>
      <c r="I3233" s="106">
        <v>151.4</v>
      </c>
      <c r="J3233" s="106">
        <v>307.7</v>
      </c>
      <c r="K3233" s="106">
        <v>69</v>
      </c>
      <c r="L3233" s="106">
        <v>93.100000000000009</v>
      </c>
    </row>
    <row r="3234" spans="8:12" ht="12.75" customHeight="1">
      <c r="H3234" s="108">
        <v>44098</v>
      </c>
      <c r="I3234" s="106">
        <v>150.89999999999998</v>
      </c>
      <c r="J3234" s="106">
        <v>304.89999999999998</v>
      </c>
      <c r="K3234" s="106">
        <v>69.399999999999991</v>
      </c>
      <c r="L3234" s="106">
        <v>93.100000000000009</v>
      </c>
    </row>
    <row r="3235" spans="8:12" ht="12.75" customHeight="1">
      <c r="H3235" s="108">
        <v>44099</v>
      </c>
      <c r="I3235" s="106">
        <v>151.6</v>
      </c>
      <c r="J3235" s="106">
        <v>304.39999999999998</v>
      </c>
      <c r="K3235" s="106">
        <v>70.3</v>
      </c>
      <c r="L3235" s="106">
        <v>93</v>
      </c>
    </row>
    <row r="3236" spans="8:12" ht="12.75" customHeight="1">
      <c r="H3236" s="108">
        <v>44102</v>
      </c>
      <c r="I3236" s="106">
        <v>151.19999999999999</v>
      </c>
      <c r="J3236" s="106">
        <v>304.3</v>
      </c>
      <c r="K3236" s="106">
        <v>70.199999999999989</v>
      </c>
      <c r="L3236" s="106">
        <v>93.2</v>
      </c>
    </row>
    <row r="3237" spans="8:12" ht="12.75" customHeight="1">
      <c r="H3237" s="108">
        <v>44103</v>
      </c>
      <c r="I3237" s="106">
        <v>150.80000000000001</v>
      </c>
      <c r="J3237" s="106">
        <v>304</v>
      </c>
      <c r="K3237" s="106">
        <v>70.599999999999994</v>
      </c>
      <c r="L3237" s="106">
        <v>93.2</v>
      </c>
    </row>
    <row r="3238" spans="8:12" ht="12.75" customHeight="1">
      <c r="H3238" s="108">
        <v>44104</v>
      </c>
      <c r="I3238" s="106">
        <v>150.89999999999998</v>
      </c>
      <c r="J3238" s="106">
        <v>303.3</v>
      </c>
      <c r="K3238" s="106">
        <v>69.199999999999989</v>
      </c>
      <c r="L3238" s="106">
        <v>92.800000000000011</v>
      </c>
    </row>
    <row r="3239" spans="8:12" ht="12.75" customHeight="1">
      <c r="H3239" s="108">
        <v>44105</v>
      </c>
      <c r="I3239" s="106">
        <v>150.19999999999999</v>
      </c>
      <c r="J3239" s="106">
        <v>305.5</v>
      </c>
      <c r="K3239" s="106">
        <v>69.099999999999994</v>
      </c>
      <c r="L3239" s="106">
        <v>92.7</v>
      </c>
    </row>
    <row r="3240" spans="8:12" ht="12.75" customHeight="1">
      <c r="H3240" s="108">
        <v>44106</v>
      </c>
      <c r="I3240" s="106">
        <v>151.89999999999998</v>
      </c>
      <c r="J3240" s="106">
        <v>305.79999999999995</v>
      </c>
      <c r="K3240" s="106">
        <v>69.599999999999994</v>
      </c>
      <c r="L3240" s="106">
        <v>92.7</v>
      </c>
    </row>
    <row r="3241" spans="8:12" ht="12.75" customHeight="1">
      <c r="H3241" s="108">
        <v>44109</v>
      </c>
      <c r="I3241" s="106">
        <v>151.80000000000001</v>
      </c>
      <c r="J3241" s="106">
        <v>304.8</v>
      </c>
      <c r="K3241" s="106">
        <v>69.899999999999991</v>
      </c>
      <c r="L3241" s="106">
        <v>92.5</v>
      </c>
    </row>
    <row r="3242" spans="8:12" ht="12.75" customHeight="1">
      <c r="H3242" s="108">
        <v>44110</v>
      </c>
      <c r="I3242" s="106">
        <v>151.89999999999998</v>
      </c>
      <c r="J3242" s="106">
        <v>304.5</v>
      </c>
      <c r="K3242" s="106">
        <v>68.899999999999991</v>
      </c>
      <c r="L3242" s="106">
        <v>92.4</v>
      </c>
    </row>
    <row r="3243" spans="8:12" ht="12.75" customHeight="1">
      <c r="H3243" s="108">
        <v>44111</v>
      </c>
      <c r="I3243" s="106">
        <v>151.89999999999998</v>
      </c>
      <c r="J3243" s="106">
        <v>304.3</v>
      </c>
      <c r="K3243" s="106">
        <v>68.600000000000009</v>
      </c>
      <c r="L3243" s="106">
        <v>92.100000000000009</v>
      </c>
    </row>
    <row r="3244" spans="8:12" ht="12.75" customHeight="1">
      <c r="H3244" s="108">
        <v>44112</v>
      </c>
      <c r="I3244" s="106">
        <v>152.19999999999999</v>
      </c>
      <c r="J3244" s="106">
        <v>305.10000000000002</v>
      </c>
      <c r="K3244" s="106">
        <v>69.099999999999994</v>
      </c>
      <c r="L3244" s="106">
        <v>92.4</v>
      </c>
    </row>
    <row r="3245" spans="8:12" ht="12.75" customHeight="1">
      <c r="H3245" s="108">
        <v>44113</v>
      </c>
      <c r="I3245" s="106">
        <v>152.29999999999998</v>
      </c>
      <c r="J3245" s="106">
        <v>305.10000000000002</v>
      </c>
      <c r="K3245" s="106">
        <v>67.100000000000009</v>
      </c>
      <c r="L3245" s="106">
        <v>91.8</v>
      </c>
    </row>
    <row r="3246" spans="8:12" ht="12.75" customHeight="1">
      <c r="H3246" s="108">
        <v>44117</v>
      </c>
      <c r="I3246" s="106">
        <v>152.6</v>
      </c>
      <c r="J3246" s="106">
        <v>305.3</v>
      </c>
      <c r="K3246" s="106">
        <v>68</v>
      </c>
      <c r="L3246" s="106">
        <v>92.9</v>
      </c>
    </row>
    <row r="3247" spans="8:12" ht="12.75" customHeight="1">
      <c r="H3247" s="108">
        <v>44118</v>
      </c>
      <c r="I3247" s="106">
        <v>152.1</v>
      </c>
      <c r="J3247" s="106">
        <v>308.10000000000002</v>
      </c>
      <c r="K3247" s="106">
        <v>67.2</v>
      </c>
      <c r="L3247" s="106">
        <v>92.2</v>
      </c>
    </row>
    <row r="3248" spans="8:12" ht="12.75" customHeight="1">
      <c r="H3248" s="108">
        <v>44119</v>
      </c>
      <c r="I3248" s="106">
        <v>151.80000000000001</v>
      </c>
      <c r="J3248" s="106">
        <v>308.10000000000002</v>
      </c>
      <c r="K3248" s="106">
        <v>65.8</v>
      </c>
      <c r="L3248" s="106">
        <v>91.600000000000009</v>
      </c>
    </row>
    <row r="3249" spans="8:12" ht="12.75" customHeight="1">
      <c r="H3249" s="108">
        <v>44120</v>
      </c>
      <c r="I3249" s="106">
        <v>151.69999999999999</v>
      </c>
      <c r="J3249" s="106">
        <v>308.40000000000003</v>
      </c>
      <c r="K3249" s="106">
        <v>66</v>
      </c>
      <c r="L3249" s="106">
        <v>90.100000000000009</v>
      </c>
    </row>
    <row r="3250" spans="8:12" ht="12.75" customHeight="1">
      <c r="H3250" s="108">
        <v>44123</v>
      </c>
      <c r="I3250" s="106">
        <v>151.89999999999998</v>
      </c>
      <c r="J3250" s="106">
        <v>308.10000000000002</v>
      </c>
      <c r="K3250" s="106">
        <v>65.7</v>
      </c>
      <c r="L3250" s="106">
        <v>89.1</v>
      </c>
    </row>
    <row r="3251" spans="8:12" ht="12.75" customHeight="1">
      <c r="H3251" s="108">
        <v>44124</v>
      </c>
      <c r="I3251" s="106">
        <v>151.4</v>
      </c>
      <c r="J3251" s="106">
        <v>307.90000000000003</v>
      </c>
      <c r="K3251" s="106">
        <v>65.600000000000009</v>
      </c>
      <c r="L3251" s="106">
        <v>89.2</v>
      </c>
    </row>
    <row r="3252" spans="8:12" ht="12.75" customHeight="1">
      <c r="H3252" s="108">
        <v>44125</v>
      </c>
      <c r="I3252" s="106">
        <v>150.89999999999998</v>
      </c>
      <c r="J3252" s="106">
        <v>306.70000000000005</v>
      </c>
      <c r="K3252" s="106">
        <v>64.2</v>
      </c>
      <c r="L3252" s="106">
        <v>88.9</v>
      </c>
    </row>
    <row r="3253" spans="8:12" ht="12.75" customHeight="1">
      <c r="H3253" s="108">
        <v>44126</v>
      </c>
      <c r="I3253" s="106">
        <v>149.5</v>
      </c>
      <c r="J3253" s="106">
        <v>306.5</v>
      </c>
      <c r="K3253" s="106">
        <v>63.1</v>
      </c>
      <c r="L3253" s="106">
        <v>88.5</v>
      </c>
    </row>
    <row r="3254" spans="8:12" ht="12.75" customHeight="1">
      <c r="H3254" s="108">
        <v>44127</v>
      </c>
      <c r="I3254" s="106">
        <v>149.6</v>
      </c>
      <c r="J3254" s="106">
        <v>306.70000000000005</v>
      </c>
      <c r="K3254" s="106">
        <v>62.6</v>
      </c>
      <c r="L3254" s="106">
        <v>87.9</v>
      </c>
    </row>
    <row r="3255" spans="8:12" ht="12.75" customHeight="1">
      <c r="H3255" s="108">
        <v>44130</v>
      </c>
      <c r="I3255" s="106">
        <v>149.5</v>
      </c>
      <c r="J3255" s="106">
        <v>307</v>
      </c>
      <c r="K3255" s="106">
        <v>62.3</v>
      </c>
      <c r="L3255" s="106">
        <v>88</v>
      </c>
    </row>
    <row r="3256" spans="8:12" ht="12.75" customHeight="1">
      <c r="H3256" s="108">
        <v>44131</v>
      </c>
      <c r="I3256" s="106">
        <v>149.5</v>
      </c>
      <c r="J3256" s="106">
        <v>306.2</v>
      </c>
      <c r="K3256" s="106">
        <v>62.4</v>
      </c>
      <c r="L3256" s="106">
        <v>88.3</v>
      </c>
    </row>
    <row r="3257" spans="8:12" ht="12.75" customHeight="1">
      <c r="H3257" s="108">
        <v>44132</v>
      </c>
      <c r="I3257" s="106">
        <v>149</v>
      </c>
      <c r="J3257" s="106">
        <v>307</v>
      </c>
      <c r="K3257" s="106">
        <v>64</v>
      </c>
      <c r="L3257" s="106">
        <v>88.8</v>
      </c>
    </row>
    <row r="3258" spans="8:12" ht="12.75" customHeight="1">
      <c r="H3258" s="108">
        <v>44133</v>
      </c>
      <c r="I3258" s="106">
        <v>148.9</v>
      </c>
      <c r="J3258" s="106">
        <v>307.39999999999998</v>
      </c>
      <c r="K3258" s="106">
        <v>63.9</v>
      </c>
      <c r="L3258" s="106">
        <v>88.3</v>
      </c>
    </row>
    <row r="3259" spans="8:12" ht="12.75" customHeight="1">
      <c r="H3259" s="108">
        <v>44134</v>
      </c>
      <c r="I3259" s="106">
        <v>149.6</v>
      </c>
      <c r="J3259" s="106">
        <v>308.89999999999998</v>
      </c>
      <c r="K3259" s="106">
        <v>64.7</v>
      </c>
      <c r="L3259" s="106">
        <v>88.7</v>
      </c>
    </row>
    <row r="3260" spans="8:12" ht="12.75" customHeight="1">
      <c r="H3260" s="108">
        <v>44135</v>
      </c>
      <c r="I3260" s="106">
        <v>149.6</v>
      </c>
      <c r="J3260" s="106">
        <v>308.89999999999998</v>
      </c>
      <c r="K3260" s="106">
        <v>64.7</v>
      </c>
      <c r="L3260" s="106">
        <v>88.7</v>
      </c>
    </row>
    <row r="3261" spans="8:12" ht="12.75" customHeight="1">
      <c r="H3261" s="108">
        <v>44137</v>
      </c>
      <c r="I3261" s="106">
        <v>149.80000000000001</v>
      </c>
      <c r="J3261" s="106">
        <v>309.8</v>
      </c>
      <c r="K3261" s="106">
        <v>65.8</v>
      </c>
      <c r="L3261" s="106">
        <v>88.7</v>
      </c>
    </row>
    <row r="3262" spans="8:12" ht="12.75" customHeight="1">
      <c r="H3262" s="108">
        <v>44138</v>
      </c>
      <c r="I3262" s="106">
        <v>150</v>
      </c>
      <c r="J3262" s="106">
        <v>310.3</v>
      </c>
      <c r="K3262" s="106">
        <v>65.8</v>
      </c>
      <c r="L3262" s="106">
        <v>88.9</v>
      </c>
    </row>
    <row r="3263" spans="8:12" ht="12.75" customHeight="1">
      <c r="H3263" s="108">
        <v>44139</v>
      </c>
      <c r="I3263" s="106">
        <v>150.29999999999998</v>
      </c>
      <c r="J3263" s="106">
        <v>312.89999999999998</v>
      </c>
      <c r="K3263" s="106">
        <v>66.100000000000009</v>
      </c>
      <c r="L3263" s="106">
        <v>89.2</v>
      </c>
    </row>
    <row r="3264" spans="8:12" ht="12.75" customHeight="1">
      <c r="H3264" s="108">
        <v>44140</v>
      </c>
      <c r="I3264" s="106">
        <v>150.4</v>
      </c>
      <c r="J3264" s="106">
        <v>313.7</v>
      </c>
      <c r="K3264" s="106">
        <v>65.900000000000006</v>
      </c>
      <c r="L3264" s="106">
        <v>90</v>
      </c>
    </row>
    <row r="3265" spans="8:12" ht="12.75" customHeight="1">
      <c r="H3265" s="108">
        <v>44141</v>
      </c>
      <c r="I3265" s="106">
        <v>152.89999999999998</v>
      </c>
      <c r="J3265" s="106">
        <v>316.5</v>
      </c>
      <c r="K3265" s="106">
        <v>69.699999999999989</v>
      </c>
      <c r="L3265" s="106">
        <v>93.300000000000011</v>
      </c>
    </row>
    <row r="3266" spans="8:12" ht="12.75" customHeight="1">
      <c r="H3266" s="108">
        <v>44144</v>
      </c>
      <c r="I3266" s="106">
        <v>152.5</v>
      </c>
      <c r="J3266" s="106">
        <v>318.60000000000002</v>
      </c>
      <c r="K3266" s="106">
        <v>66.900000000000006</v>
      </c>
      <c r="L3266" s="106">
        <v>92.800000000000011</v>
      </c>
    </row>
    <row r="3267" spans="8:12" ht="12.75" customHeight="1">
      <c r="H3267" s="108">
        <v>44145</v>
      </c>
      <c r="I3267" s="106">
        <v>153.1</v>
      </c>
      <c r="J3267" s="106">
        <v>317.8</v>
      </c>
      <c r="K3267" s="106">
        <v>66.400000000000006</v>
      </c>
      <c r="L3267" s="106">
        <v>92.600000000000009</v>
      </c>
    </row>
    <row r="3268" spans="8:12" ht="12.75" customHeight="1">
      <c r="H3268" s="108">
        <v>44146</v>
      </c>
      <c r="I3268" s="106">
        <v>152.4</v>
      </c>
      <c r="J3268" s="106">
        <v>321.7</v>
      </c>
      <c r="K3268" s="106">
        <v>66.2</v>
      </c>
      <c r="L3268" s="106">
        <v>93.4</v>
      </c>
    </row>
    <row r="3269" spans="8:12" ht="12.75" customHeight="1">
      <c r="H3269" s="108">
        <v>44147</v>
      </c>
      <c r="I3269" s="106">
        <v>152.19999999999999</v>
      </c>
      <c r="J3269" s="106">
        <v>321.3</v>
      </c>
      <c r="K3269" s="106">
        <v>66.600000000000009</v>
      </c>
      <c r="L3269" s="106">
        <v>92.800000000000011</v>
      </c>
    </row>
    <row r="3270" spans="8:12" ht="12.75" customHeight="1">
      <c r="H3270" s="108">
        <v>44148</v>
      </c>
      <c r="I3270" s="106">
        <v>152.19999999999999</v>
      </c>
      <c r="J3270" s="106">
        <v>322.3</v>
      </c>
      <c r="K3270" s="106">
        <v>66.5</v>
      </c>
      <c r="L3270" s="106">
        <v>91.4</v>
      </c>
    </row>
    <row r="3271" spans="8:12" ht="12.75" customHeight="1">
      <c r="H3271" s="108">
        <v>44151</v>
      </c>
      <c r="I3271" s="106">
        <v>152.5</v>
      </c>
      <c r="J3271" s="106">
        <v>322.7</v>
      </c>
      <c r="K3271" s="106">
        <v>65</v>
      </c>
      <c r="L3271" s="106">
        <v>92.5</v>
      </c>
    </row>
    <row r="3272" spans="8:12" ht="12.75" customHeight="1">
      <c r="H3272" s="108">
        <v>44152</v>
      </c>
      <c r="I3272" s="106">
        <v>151.1</v>
      </c>
      <c r="J3272" s="106">
        <v>321.20000000000005</v>
      </c>
      <c r="K3272" s="106">
        <v>63.800000000000004</v>
      </c>
      <c r="L3272" s="106">
        <v>91.5</v>
      </c>
    </row>
    <row r="3273" spans="8:12" ht="12.75" customHeight="1">
      <c r="H3273" s="108">
        <v>44153</v>
      </c>
      <c r="I3273" s="106">
        <v>150.5</v>
      </c>
      <c r="J3273" s="106">
        <v>317.8</v>
      </c>
      <c r="K3273" s="106">
        <v>62.7</v>
      </c>
      <c r="L3273" s="106">
        <v>89.1</v>
      </c>
    </row>
    <row r="3274" spans="8:12" ht="12.75" customHeight="1">
      <c r="H3274" s="108">
        <v>44154</v>
      </c>
      <c r="I3274" s="106">
        <v>149.5</v>
      </c>
      <c r="J3274" s="106">
        <v>318.8</v>
      </c>
      <c r="K3274" s="106">
        <v>61.5</v>
      </c>
      <c r="L3274" s="106">
        <v>88.6</v>
      </c>
    </row>
    <row r="3275" spans="8:12" ht="12.75" customHeight="1">
      <c r="H3275" s="108">
        <v>44155</v>
      </c>
      <c r="I3275" s="106">
        <v>149.19999999999999</v>
      </c>
      <c r="J3275" s="106">
        <v>317.7</v>
      </c>
      <c r="K3275" s="106">
        <v>60.5</v>
      </c>
      <c r="L3275" s="106">
        <v>88.1</v>
      </c>
    </row>
    <row r="3276" spans="8:12" ht="12.75" customHeight="1">
      <c r="H3276" s="108">
        <v>44158</v>
      </c>
      <c r="I3276" s="106">
        <v>148.4</v>
      </c>
      <c r="J3276" s="106">
        <v>316.89999999999998</v>
      </c>
      <c r="K3276" s="106">
        <v>58.9</v>
      </c>
      <c r="L3276" s="106">
        <v>86.9</v>
      </c>
    </row>
    <row r="3277" spans="8:12" ht="12.75" customHeight="1">
      <c r="H3277" s="108">
        <v>44159</v>
      </c>
      <c r="I3277" s="106">
        <v>147.70000000000002</v>
      </c>
      <c r="J3277" s="106">
        <v>316</v>
      </c>
      <c r="K3277" s="106">
        <v>58.699999999999996</v>
      </c>
      <c r="L3277" s="106">
        <v>86.3</v>
      </c>
    </row>
    <row r="3278" spans="8:12" ht="12.75" customHeight="1">
      <c r="H3278" s="108">
        <v>44160</v>
      </c>
      <c r="I3278" s="106">
        <v>146.9</v>
      </c>
      <c r="J3278" s="106">
        <v>313.09999999999997</v>
      </c>
      <c r="K3278" s="106">
        <v>58.599999999999994</v>
      </c>
      <c r="L3278" s="106">
        <v>85.2</v>
      </c>
    </row>
    <row r="3279" spans="8:12" ht="12.75" customHeight="1">
      <c r="H3279" s="108">
        <v>44161</v>
      </c>
      <c r="I3279" s="106">
        <v>145.9</v>
      </c>
      <c r="J3279" s="106">
        <v>312.10000000000002</v>
      </c>
      <c r="K3279" s="106">
        <v>57.9</v>
      </c>
      <c r="L3279" s="106">
        <v>84.399999999999991</v>
      </c>
    </row>
    <row r="3280" spans="8:12" ht="12.75" customHeight="1">
      <c r="H3280" s="108">
        <v>44162</v>
      </c>
      <c r="I3280" s="106">
        <v>145.6</v>
      </c>
      <c r="J3280" s="106">
        <v>312.10000000000002</v>
      </c>
      <c r="K3280" s="106">
        <v>57.999999999999993</v>
      </c>
      <c r="L3280" s="106">
        <v>84.899999999999991</v>
      </c>
    </row>
    <row r="3281" spans="8:12" ht="12.75" customHeight="1">
      <c r="H3281" s="108">
        <v>44165</v>
      </c>
      <c r="I3281" s="106">
        <v>145</v>
      </c>
      <c r="J3281" s="106">
        <v>310.10000000000002</v>
      </c>
      <c r="K3281" s="106">
        <v>60</v>
      </c>
      <c r="L3281" s="106">
        <v>85.9</v>
      </c>
    </row>
    <row r="3282" spans="8:12" ht="12.75" customHeight="1">
      <c r="H3282" s="108">
        <v>44166</v>
      </c>
      <c r="I3282" s="106">
        <v>144.19999999999999</v>
      </c>
      <c r="J3282" s="106">
        <v>310.40000000000003</v>
      </c>
      <c r="K3282" s="106">
        <v>61.1</v>
      </c>
      <c r="L3282" s="106">
        <v>86.3</v>
      </c>
    </row>
    <row r="3283" spans="8:12" ht="12.75" customHeight="1">
      <c r="H3283" s="108">
        <v>44167</v>
      </c>
      <c r="I3283" s="106">
        <v>144.1</v>
      </c>
      <c r="J3283" s="106">
        <v>310.40000000000003</v>
      </c>
      <c r="K3283" s="106">
        <v>61.9</v>
      </c>
      <c r="L3283" s="106">
        <v>86.8</v>
      </c>
    </row>
    <row r="3284" spans="8:12" ht="12.75" customHeight="1">
      <c r="H3284" s="108">
        <v>44168</v>
      </c>
      <c r="I3284" s="106">
        <v>144.30000000000001</v>
      </c>
      <c r="J3284" s="106">
        <v>309.10000000000002</v>
      </c>
      <c r="K3284" s="106">
        <v>62</v>
      </c>
      <c r="L3284" s="106">
        <v>87.1</v>
      </c>
    </row>
    <row r="3285" spans="8:12" ht="12.75" customHeight="1">
      <c r="H3285" s="108">
        <v>44169</v>
      </c>
      <c r="I3285" s="106">
        <v>144</v>
      </c>
      <c r="J3285" s="106">
        <v>308.3</v>
      </c>
      <c r="K3285" s="106">
        <v>62.1</v>
      </c>
      <c r="L3285" s="106">
        <v>88.5</v>
      </c>
    </row>
    <row r="3286" spans="8:12" ht="12.75" customHeight="1">
      <c r="H3286" s="108">
        <v>44172</v>
      </c>
      <c r="I3286" s="106">
        <v>142.19999999999999</v>
      </c>
      <c r="J3286" s="106">
        <v>306.10000000000002</v>
      </c>
      <c r="K3286" s="106">
        <v>61</v>
      </c>
      <c r="L3286" s="106">
        <v>86.5</v>
      </c>
    </row>
    <row r="3287" spans="8:12" ht="12.75" customHeight="1">
      <c r="H3287" s="108">
        <v>44174</v>
      </c>
      <c r="I3287" s="106">
        <v>141.1</v>
      </c>
      <c r="J3287" s="106">
        <v>305.2</v>
      </c>
      <c r="K3287" s="106">
        <v>61.1</v>
      </c>
      <c r="L3287" s="106">
        <v>86.5</v>
      </c>
    </row>
    <row r="3288" spans="8:12" ht="12.75" customHeight="1">
      <c r="H3288" s="108">
        <v>44175</v>
      </c>
      <c r="I3288" s="106">
        <v>139.69999999999999</v>
      </c>
      <c r="J3288" s="106">
        <v>304.2</v>
      </c>
      <c r="K3288" s="106">
        <v>59.8</v>
      </c>
      <c r="L3288" s="106">
        <v>86.2</v>
      </c>
    </row>
    <row r="3289" spans="8:12" ht="12.75" customHeight="1">
      <c r="H3289" s="108">
        <v>44176</v>
      </c>
      <c r="I3289" s="106">
        <v>139.19999999999999</v>
      </c>
      <c r="J3289" s="106">
        <v>303.60000000000002</v>
      </c>
      <c r="K3289" s="106">
        <v>58.8</v>
      </c>
      <c r="L3289" s="106">
        <v>86</v>
      </c>
    </row>
    <row r="3290" spans="8:12" ht="12.75" customHeight="1">
      <c r="H3290" s="108">
        <v>44179</v>
      </c>
      <c r="I3290" s="106">
        <v>140.6</v>
      </c>
      <c r="J3290" s="106">
        <v>304.7</v>
      </c>
      <c r="K3290" s="106">
        <v>63.7</v>
      </c>
      <c r="L3290" s="106">
        <v>88</v>
      </c>
    </row>
    <row r="3291" spans="8:12" ht="12.75" customHeight="1">
      <c r="H3291" s="108">
        <v>44180</v>
      </c>
      <c r="I3291" s="106">
        <v>139.9</v>
      </c>
      <c r="J3291" s="106">
        <v>302.8</v>
      </c>
      <c r="K3291" s="106">
        <v>63.9</v>
      </c>
      <c r="L3291" s="106">
        <v>88</v>
      </c>
    </row>
    <row r="3292" spans="8:12" ht="12.75" customHeight="1">
      <c r="H3292" s="108">
        <v>44181</v>
      </c>
      <c r="I3292" s="106">
        <v>140.9</v>
      </c>
      <c r="J3292" s="106">
        <v>301.90000000000003</v>
      </c>
      <c r="K3292" s="106">
        <v>64.7</v>
      </c>
      <c r="L3292" s="106">
        <v>90.9</v>
      </c>
    </row>
    <row r="3293" spans="8:12" ht="12.75" customHeight="1">
      <c r="H3293" s="108">
        <v>44182</v>
      </c>
      <c r="I3293" s="106">
        <v>141.19999999999999</v>
      </c>
      <c r="J3293" s="106">
        <v>302.89999999999998</v>
      </c>
      <c r="K3293" s="106">
        <v>64.7</v>
      </c>
      <c r="L3293" s="106">
        <v>91.4</v>
      </c>
    </row>
    <row r="3294" spans="8:12" ht="12.75" customHeight="1">
      <c r="H3294" s="108">
        <v>44183</v>
      </c>
      <c r="I3294" s="106">
        <v>141.5</v>
      </c>
      <c r="J3294" s="106">
        <v>303.3</v>
      </c>
      <c r="K3294" s="106">
        <v>66.100000000000009</v>
      </c>
      <c r="L3294" s="106">
        <v>90.9</v>
      </c>
    </row>
    <row r="3295" spans="8:12" ht="12.75" customHeight="1">
      <c r="H3295" s="108">
        <v>44186</v>
      </c>
      <c r="I3295" s="106">
        <v>141.9</v>
      </c>
      <c r="J3295" s="106">
        <v>303.10000000000002</v>
      </c>
      <c r="K3295" s="106">
        <v>68.300000000000011</v>
      </c>
      <c r="L3295" s="106">
        <v>91.9</v>
      </c>
    </row>
    <row r="3296" spans="8:12" ht="12.75" customHeight="1">
      <c r="H3296" s="108">
        <v>44187</v>
      </c>
      <c r="I3296" s="106">
        <v>141.79999999999998</v>
      </c>
      <c r="J3296" s="106">
        <v>305.2</v>
      </c>
      <c r="K3296" s="106">
        <v>67.600000000000009</v>
      </c>
      <c r="L3296" s="106">
        <v>91.9</v>
      </c>
    </row>
    <row r="3297" spans="8:12" ht="12.75" customHeight="1">
      <c r="H3297" s="108">
        <v>44188</v>
      </c>
      <c r="I3297" s="106">
        <v>141.30000000000001</v>
      </c>
      <c r="J3297" s="106">
        <v>304.8</v>
      </c>
      <c r="K3297" s="106">
        <v>66.900000000000006</v>
      </c>
      <c r="L3297" s="106">
        <v>91.7</v>
      </c>
    </row>
    <row r="3298" spans="8:12" ht="12.75" customHeight="1">
      <c r="H3298" s="108">
        <v>44189</v>
      </c>
      <c r="I3298" s="106">
        <v>141</v>
      </c>
      <c r="J3298" s="106">
        <v>304.7</v>
      </c>
      <c r="K3298" s="106">
        <v>67.300000000000011</v>
      </c>
      <c r="L3298" s="106">
        <v>91.9</v>
      </c>
    </row>
    <row r="3299" spans="8:12" ht="12.75" customHeight="1">
      <c r="H3299" s="108">
        <v>44193</v>
      </c>
      <c r="I3299" s="106">
        <v>140.79999999999998</v>
      </c>
      <c r="J3299" s="106">
        <v>305.90000000000003</v>
      </c>
      <c r="K3299" s="106">
        <v>68.600000000000009</v>
      </c>
      <c r="L3299" s="106">
        <v>92</v>
      </c>
    </row>
    <row r="3300" spans="8:12" ht="12.75" customHeight="1">
      <c r="H3300" s="108">
        <v>44194</v>
      </c>
      <c r="I3300" s="106">
        <v>140.1</v>
      </c>
      <c r="J3300" s="106">
        <v>308.8</v>
      </c>
      <c r="K3300" s="106">
        <v>67.600000000000009</v>
      </c>
      <c r="L3300" s="106">
        <v>91.3</v>
      </c>
    </row>
    <row r="3301" spans="8:12" ht="12.75" customHeight="1">
      <c r="H3301" s="108">
        <v>44195</v>
      </c>
      <c r="I3301" s="106">
        <v>142.9</v>
      </c>
      <c r="J3301" s="106">
        <v>306.59999999999997</v>
      </c>
      <c r="K3301" s="106">
        <v>67.7</v>
      </c>
      <c r="L3301" s="106">
        <v>90.3</v>
      </c>
    </row>
    <row r="3302" spans="8:12" ht="12.75" customHeight="1">
      <c r="H3302" s="108">
        <v>44196</v>
      </c>
      <c r="I3302" s="106">
        <v>142.9</v>
      </c>
      <c r="J3302" s="106">
        <v>306.59999999999997</v>
      </c>
      <c r="K3302" s="106">
        <v>67.7</v>
      </c>
      <c r="L3302" s="106">
        <v>90.3</v>
      </c>
    </row>
    <row r="3303" spans="8:12" ht="12.75" customHeight="1">
      <c r="H3303" s="108">
        <v>44200</v>
      </c>
      <c r="I3303" s="106">
        <v>143.6</v>
      </c>
      <c r="J3303" s="106">
        <v>307.2</v>
      </c>
      <c r="K3303" s="106">
        <v>71.8</v>
      </c>
      <c r="L3303" s="106">
        <v>89</v>
      </c>
    </row>
    <row r="3304" spans="8:12" ht="12.75" customHeight="1">
      <c r="H3304" s="108">
        <v>44201</v>
      </c>
      <c r="I3304" s="106">
        <v>143</v>
      </c>
      <c r="J3304" s="106">
        <v>304.7</v>
      </c>
      <c r="K3304" s="106">
        <v>71</v>
      </c>
      <c r="L3304" s="106">
        <v>85.9</v>
      </c>
    </row>
    <row r="3305" spans="8:12" ht="12.75" customHeight="1">
      <c r="H3305" s="108">
        <v>44202</v>
      </c>
      <c r="I3305" s="106">
        <v>142.1</v>
      </c>
      <c r="J3305" s="106">
        <v>304.2</v>
      </c>
      <c r="K3305" s="106">
        <v>71</v>
      </c>
      <c r="L3305" s="106">
        <v>85.399999999999991</v>
      </c>
    </row>
    <row r="3306" spans="8:12" ht="12.75" customHeight="1">
      <c r="H3306" s="108">
        <v>44203</v>
      </c>
      <c r="I3306" s="106">
        <v>140.39999999999998</v>
      </c>
      <c r="J3306" s="106">
        <v>302.7</v>
      </c>
      <c r="K3306" s="106">
        <v>67.600000000000009</v>
      </c>
      <c r="L3306" s="106">
        <v>84.399999999999991</v>
      </c>
    </row>
    <row r="3307" spans="8:12" ht="12.75" customHeight="1">
      <c r="H3307" s="108">
        <v>44204</v>
      </c>
      <c r="I3307" s="106">
        <v>139.39999999999998</v>
      </c>
      <c r="J3307" s="106">
        <v>301.39999999999998</v>
      </c>
      <c r="K3307" s="106">
        <v>66.400000000000006</v>
      </c>
      <c r="L3307" s="106">
        <v>83.899999999999991</v>
      </c>
    </row>
    <row r="3308" spans="8:12" ht="12.75" customHeight="1">
      <c r="H3308" s="108">
        <v>44207</v>
      </c>
      <c r="I3308" s="106">
        <v>137.69999999999999</v>
      </c>
      <c r="J3308" s="106">
        <v>301.7</v>
      </c>
      <c r="K3308" s="106">
        <v>65</v>
      </c>
      <c r="L3308" s="106">
        <v>83.3</v>
      </c>
    </row>
    <row r="3309" spans="8:12" ht="12.75" customHeight="1">
      <c r="H3309" s="108">
        <v>44208</v>
      </c>
      <c r="I3309" s="106">
        <v>136.5</v>
      </c>
      <c r="J3309" s="106">
        <v>300</v>
      </c>
      <c r="K3309" s="106">
        <v>63</v>
      </c>
      <c r="L3309" s="106">
        <v>82.899999999999991</v>
      </c>
    </row>
    <row r="3310" spans="8:12" ht="12.75" customHeight="1">
      <c r="H3310" s="108">
        <v>44209</v>
      </c>
      <c r="I3310" s="106">
        <v>136.80000000000001</v>
      </c>
      <c r="J3310" s="106">
        <v>299.90000000000003</v>
      </c>
      <c r="K3310" s="106">
        <v>62.6</v>
      </c>
      <c r="L3310" s="106">
        <v>83.6</v>
      </c>
    </row>
    <row r="3311" spans="8:12" ht="12.75" customHeight="1">
      <c r="H3311" s="108">
        <v>44210</v>
      </c>
      <c r="I3311" s="106">
        <v>134.4</v>
      </c>
      <c r="J3311" s="106">
        <v>298.3</v>
      </c>
      <c r="K3311" s="106">
        <v>59</v>
      </c>
      <c r="L3311" s="106">
        <v>81.2</v>
      </c>
    </row>
    <row r="3312" spans="8:12" ht="12.75" customHeight="1">
      <c r="H3312" s="108">
        <v>44211</v>
      </c>
      <c r="I3312" s="106">
        <v>132.80000000000001</v>
      </c>
      <c r="J3312" s="106">
        <v>297.40000000000003</v>
      </c>
      <c r="K3312" s="106">
        <v>57.699999999999996</v>
      </c>
      <c r="L3312" s="106">
        <v>79.900000000000006</v>
      </c>
    </row>
    <row r="3313" spans="8:12" ht="12.75" customHeight="1">
      <c r="H3313" s="108">
        <v>44214</v>
      </c>
      <c r="I3313" s="106">
        <v>132.29999999999998</v>
      </c>
      <c r="J3313" s="106">
        <v>297.5</v>
      </c>
      <c r="K3313" s="106">
        <v>55.800000000000004</v>
      </c>
      <c r="L3313" s="106">
        <v>79.7</v>
      </c>
    </row>
    <row r="3314" spans="8:12" ht="12.75" customHeight="1">
      <c r="H3314" s="108">
        <v>44215</v>
      </c>
      <c r="I3314" s="106">
        <v>131.6</v>
      </c>
      <c r="J3314" s="106">
        <v>296.7</v>
      </c>
      <c r="K3314" s="106">
        <v>53.800000000000004</v>
      </c>
      <c r="L3314" s="106">
        <v>79</v>
      </c>
    </row>
    <row r="3315" spans="8:12" ht="12.75" customHeight="1">
      <c r="H3315" s="108">
        <v>44216</v>
      </c>
      <c r="I3315" s="106">
        <v>131.29999999999998</v>
      </c>
      <c r="J3315" s="106">
        <v>296.7</v>
      </c>
      <c r="K3315" s="106">
        <v>50.3</v>
      </c>
      <c r="L3315" s="106">
        <v>77.3</v>
      </c>
    </row>
    <row r="3316" spans="8:12" ht="12.75" customHeight="1">
      <c r="H3316" s="108">
        <v>44217</v>
      </c>
      <c r="I3316" s="106">
        <v>130.29999999999998</v>
      </c>
      <c r="J3316" s="106">
        <v>295.60000000000002</v>
      </c>
      <c r="K3316" s="106">
        <v>45.2</v>
      </c>
      <c r="L3316" s="106">
        <v>76.8</v>
      </c>
    </row>
    <row r="3317" spans="8:12" ht="12.75" customHeight="1">
      <c r="H3317" s="108">
        <v>44218</v>
      </c>
      <c r="I3317" s="106">
        <v>130.1</v>
      </c>
      <c r="J3317" s="106">
        <v>291</v>
      </c>
      <c r="K3317" s="106">
        <v>42.4</v>
      </c>
      <c r="L3317" s="106">
        <v>75.099999999999994</v>
      </c>
    </row>
    <row r="3318" spans="8:12" ht="12.75" customHeight="1">
      <c r="H3318" s="108">
        <v>44221</v>
      </c>
      <c r="I3318" s="106">
        <v>130</v>
      </c>
      <c r="J3318" s="106">
        <v>289.59999999999997</v>
      </c>
      <c r="K3318" s="106">
        <v>41.4</v>
      </c>
      <c r="L3318" s="106">
        <v>74.400000000000006</v>
      </c>
    </row>
    <row r="3319" spans="8:12" ht="12.75" customHeight="1">
      <c r="H3319" s="108">
        <v>44222</v>
      </c>
      <c r="I3319" s="106">
        <v>129.29999999999998</v>
      </c>
      <c r="J3319" s="106">
        <v>289.2</v>
      </c>
      <c r="K3319" s="106">
        <v>39.200000000000003</v>
      </c>
      <c r="L3319" s="106">
        <v>75.400000000000006</v>
      </c>
    </row>
    <row r="3320" spans="8:12" ht="12.75" customHeight="1">
      <c r="H3320" s="108">
        <v>44223</v>
      </c>
      <c r="I3320" s="106">
        <v>128</v>
      </c>
      <c r="J3320" s="106">
        <v>289</v>
      </c>
      <c r="K3320" s="106">
        <v>39.6</v>
      </c>
      <c r="L3320" s="106">
        <v>73.400000000000006</v>
      </c>
    </row>
    <row r="3321" spans="8:12" ht="12.75" customHeight="1">
      <c r="H3321" s="108">
        <v>44224</v>
      </c>
      <c r="I3321" s="106">
        <v>127.4</v>
      </c>
      <c r="J3321" s="106">
        <v>290</v>
      </c>
      <c r="K3321" s="106">
        <v>38.800000000000004</v>
      </c>
      <c r="L3321" s="106">
        <v>70.899999999999991</v>
      </c>
    </row>
    <row r="3322" spans="8:12" ht="12.75" customHeight="1">
      <c r="H3322" s="108">
        <v>44225</v>
      </c>
      <c r="I3322" s="106">
        <v>126.6</v>
      </c>
      <c r="J3322" s="106">
        <v>287.59999999999997</v>
      </c>
      <c r="K3322" s="106">
        <v>37.799999999999997</v>
      </c>
      <c r="L3322" s="106">
        <v>70.7</v>
      </c>
    </row>
    <row r="3323" spans="8:12" ht="12.75" customHeight="1">
      <c r="H3323" s="108">
        <v>44227</v>
      </c>
      <c r="I3323" s="106">
        <v>126.6</v>
      </c>
      <c r="J3323" s="106">
        <v>287.59999999999997</v>
      </c>
      <c r="K3323" s="106">
        <v>37.799999999999997</v>
      </c>
      <c r="L3323" s="106">
        <v>70.7</v>
      </c>
    </row>
    <row r="3324" spans="8:12" ht="12.75" customHeight="1">
      <c r="H3324" s="108">
        <v>44228</v>
      </c>
      <c r="I3324" s="106">
        <v>126.49999999999999</v>
      </c>
      <c r="J3324" s="106">
        <v>287.3</v>
      </c>
      <c r="K3324" s="106">
        <v>37.6</v>
      </c>
      <c r="L3324" s="106">
        <v>70</v>
      </c>
    </row>
    <row r="3325" spans="8:12" ht="12.75" customHeight="1">
      <c r="H3325" s="108">
        <v>44229</v>
      </c>
      <c r="I3325" s="106">
        <v>125.4</v>
      </c>
      <c r="J3325" s="106">
        <v>288.3</v>
      </c>
      <c r="K3325" s="106">
        <v>36.5</v>
      </c>
      <c r="L3325" s="106">
        <v>67.300000000000011</v>
      </c>
    </row>
    <row r="3326" spans="8:12" ht="12.75" customHeight="1">
      <c r="H3326" s="108">
        <v>44230</v>
      </c>
      <c r="I3326" s="106">
        <v>124.70000000000002</v>
      </c>
      <c r="J3326" s="106">
        <v>287.3</v>
      </c>
      <c r="K3326" s="106">
        <v>37.299999999999997</v>
      </c>
      <c r="L3326" s="106">
        <v>67.5</v>
      </c>
    </row>
    <row r="3327" spans="8:12" ht="12.75" customHeight="1">
      <c r="H3327" s="108">
        <v>44231</v>
      </c>
      <c r="I3327" s="106">
        <v>124.8</v>
      </c>
      <c r="J3327" s="106">
        <v>285.70000000000005</v>
      </c>
      <c r="K3327" s="106">
        <v>37.9</v>
      </c>
      <c r="L3327" s="106">
        <v>68.2</v>
      </c>
    </row>
    <row r="3328" spans="8:12" ht="12.75" customHeight="1">
      <c r="H3328" s="108">
        <v>44232</v>
      </c>
      <c r="I3328" s="106">
        <v>124.30000000000001</v>
      </c>
      <c r="J3328" s="106">
        <v>283.89999999999998</v>
      </c>
      <c r="K3328" s="106">
        <v>36.199999999999996</v>
      </c>
      <c r="L3328" s="106">
        <v>67.7</v>
      </c>
    </row>
    <row r="3329" spans="8:12" ht="12.75" customHeight="1">
      <c r="H3329" s="108">
        <v>44235</v>
      </c>
      <c r="I3329" s="106">
        <v>124.9</v>
      </c>
      <c r="J3329" s="106">
        <v>283.10000000000002</v>
      </c>
      <c r="K3329" s="106">
        <v>35.799999999999997</v>
      </c>
      <c r="L3329" s="106">
        <v>67.100000000000009</v>
      </c>
    </row>
    <row r="3330" spans="8:12" ht="12.75" customHeight="1">
      <c r="H3330" s="108">
        <v>44236</v>
      </c>
      <c r="I3330" s="106">
        <v>124.50000000000001</v>
      </c>
      <c r="J3330" s="106">
        <v>281.70000000000005</v>
      </c>
      <c r="K3330" s="106">
        <v>36.9</v>
      </c>
      <c r="L3330" s="106">
        <v>66.900000000000006</v>
      </c>
    </row>
    <row r="3331" spans="8:12" ht="12.75" customHeight="1">
      <c r="H3331" s="108">
        <v>44237</v>
      </c>
      <c r="I3331" s="106">
        <v>124.10000000000001</v>
      </c>
      <c r="J3331" s="106">
        <v>279.8</v>
      </c>
      <c r="K3331" s="106">
        <v>37.299999999999997</v>
      </c>
      <c r="L3331" s="106">
        <v>62.2</v>
      </c>
    </row>
    <row r="3332" spans="8:12" ht="12.75" customHeight="1">
      <c r="H3332" s="108">
        <v>44238</v>
      </c>
      <c r="I3332" s="106">
        <v>122.7</v>
      </c>
      <c r="J3332" s="106">
        <v>279.09999999999997</v>
      </c>
      <c r="K3332" s="106">
        <v>37.299999999999997</v>
      </c>
      <c r="L3332" s="106">
        <v>62.2</v>
      </c>
    </row>
    <row r="3333" spans="8:12" ht="12.75" customHeight="1">
      <c r="H3333" s="108">
        <v>44239</v>
      </c>
      <c r="I3333" s="106">
        <v>121.8</v>
      </c>
      <c r="J3333" s="106">
        <v>275.7</v>
      </c>
      <c r="K3333" s="106">
        <v>37.4</v>
      </c>
      <c r="L3333" s="106">
        <v>62.5</v>
      </c>
    </row>
    <row r="3334" spans="8:12" ht="12.75" customHeight="1">
      <c r="H3334" s="108">
        <v>44242</v>
      </c>
      <c r="I3334" s="106">
        <v>121.39999999999999</v>
      </c>
      <c r="J3334" s="106">
        <v>275.7</v>
      </c>
      <c r="K3334" s="106">
        <v>37.4</v>
      </c>
      <c r="L3334" s="106">
        <v>62.2</v>
      </c>
    </row>
    <row r="3335" spans="8:12" ht="12.75" customHeight="1">
      <c r="H3335" s="108">
        <v>44243</v>
      </c>
      <c r="I3335" s="106">
        <v>119.19999999999999</v>
      </c>
      <c r="J3335" s="106">
        <v>271.3</v>
      </c>
      <c r="K3335" s="106">
        <v>36.9</v>
      </c>
      <c r="L3335" s="106">
        <v>62</v>
      </c>
    </row>
    <row r="3336" spans="8:12" ht="12.75" customHeight="1">
      <c r="H3336" s="108">
        <v>44244</v>
      </c>
      <c r="I3336" s="106">
        <v>118.10000000000001</v>
      </c>
      <c r="J3336" s="106">
        <v>270.40000000000003</v>
      </c>
      <c r="K3336" s="106">
        <v>37.200000000000003</v>
      </c>
      <c r="L3336" s="106">
        <v>61.4</v>
      </c>
    </row>
    <row r="3337" spans="8:12" ht="12.75" customHeight="1">
      <c r="H3337" s="108">
        <v>44245</v>
      </c>
      <c r="I3337" s="106">
        <v>117.39999999999999</v>
      </c>
      <c r="J3337" s="106">
        <v>269.5</v>
      </c>
      <c r="K3337" s="106">
        <v>36</v>
      </c>
      <c r="L3337" s="106">
        <v>60.199999999999996</v>
      </c>
    </row>
    <row r="3338" spans="8:12" ht="12.75" customHeight="1">
      <c r="H3338" s="108">
        <v>44246</v>
      </c>
      <c r="I3338" s="106">
        <v>116.9</v>
      </c>
      <c r="J3338" s="106">
        <v>268.7</v>
      </c>
      <c r="K3338" s="106">
        <v>36.4</v>
      </c>
      <c r="L3338" s="106">
        <v>59.5</v>
      </c>
    </row>
    <row r="3339" spans="8:12" ht="12.75" customHeight="1">
      <c r="H3339" s="108">
        <v>44249</v>
      </c>
      <c r="I3339" s="106">
        <v>115.99999999999999</v>
      </c>
      <c r="J3339" s="106">
        <v>267.7</v>
      </c>
      <c r="K3339" s="106">
        <v>36.4</v>
      </c>
      <c r="L3339" s="106">
        <v>59.599999999999994</v>
      </c>
    </row>
    <row r="3340" spans="8:12" ht="12.75" customHeight="1">
      <c r="H3340" s="108">
        <v>44250</v>
      </c>
      <c r="I3340" s="106">
        <v>114.7</v>
      </c>
      <c r="J3340" s="106">
        <v>267.2</v>
      </c>
      <c r="K3340" s="106">
        <v>41.699999999999996</v>
      </c>
      <c r="L3340" s="106">
        <v>60</v>
      </c>
    </row>
    <row r="3341" spans="8:12" ht="12.75" customHeight="1">
      <c r="H3341" s="108">
        <v>44251</v>
      </c>
      <c r="I3341" s="106">
        <v>113.99999999999999</v>
      </c>
      <c r="J3341" s="106">
        <v>267.39999999999998</v>
      </c>
      <c r="K3341" s="106">
        <v>41.5</v>
      </c>
      <c r="L3341" s="106">
        <v>59.9</v>
      </c>
    </row>
    <row r="3342" spans="8:12" ht="12.75" customHeight="1">
      <c r="H3342" s="108">
        <v>44252</v>
      </c>
      <c r="I3342" s="106">
        <v>114.19999999999999</v>
      </c>
      <c r="J3342" s="106">
        <v>266.5</v>
      </c>
      <c r="K3342" s="106">
        <v>41</v>
      </c>
      <c r="L3342" s="106">
        <v>62.2</v>
      </c>
    </row>
    <row r="3343" spans="8:12" ht="12.75" customHeight="1">
      <c r="H3343" s="108">
        <v>44253</v>
      </c>
      <c r="I3343" s="106">
        <v>113.3</v>
      </c>
      <c r="J3343" s="106">
        <v>265.89999999999998</v>
      </c>
      <c r="K3343" s="106">
        <v>38.6</v>
      </c>
      <c r="L3343" s="106">
        <v>62.3</v>
      </c>
    </row>
    <row r="3344" spans="8:12" ht="12.75" customHeight="1">
      <c r="H3344" s="108">
        <v>44255</v>
      </c>
      <c r="I3344" s="106">
        <v>113.3</v>
      </c>
      <c r="J3344" s="106">
        <v>265.89999999999998</v>
      </c>
      <c r="K3344" s="106">
        <v>38.6</v>
      </c>
      <c r="L3344" s="106">
        <v>62.3</v>
      </c>
    </row>
    <row r="3345" spans="8:12" ht="12.75" customHeight="1">
      <c r="H3345" s="108">
        <v>44256</v>
      </c>
      <c r="I3345" s="106">
        <v>113.1</v>
      </c>
      <c r="J3345" s="106">
        <v>266.2</v>
      </c>
      <c r="K3345" s="106">
        <v>38.700000000000003</v>
      </c>
      <c r="L3345" s="106">
        <v>61.8</v>
      </c>
    </row>
    <row r="3346" spans="8:12" ht="12.75" customHeight="1">
      <c r="H3346" s="108">
        <v>44257</v>
      </c>
      <c r="I3346" s="106">
        <v>113.6</v>
      </c>
      <c r="J3346" s="106">
        <v>265.8</v>
      </c>
      <c r="K3346" s="106">
        <v>38.5</v>
      </c>
      <c r="L3346" s="106">
        <v>62.6</v>
      </c>
    </row>
    <row r="3347" spans="8:12" ht="12.75" customHeight="1">
      <c r="H3347" s="108">
        <v>44258</v>
      </c>
      <c r="I3347" s="106">
        <v>112.99999999999999</v>
      </c>
      <c r="J3347" s="106">
        <v>262.7</v>
      </c>
      <c r="K3347" s="106">
        <v>38.4</v>
      </c>
      <c r="L3347" s="106">
        <v>62.3</v>
      </c>
    </row>
    <row r="3348" spans="8:12" ht="12.75" customHeight="1">
      <c r="H3348" s="108">
        <v>44259</v>
      </c>
      <c r="I3348" s="106">
        <v>112.79999999999998</v>
      </c>
      <c r="J3348" s="106">
        <v>262.59999999999997</v>
      </c>
      <c r="K3348" s="106">
        <v>40.200000000000003</v>
      </c>
      <c r="L3348" s="106">
        <v>62.9</v>
      </c>
    </row>
    <row r="3349" spans="8:12" ht="12.75" customHeight="1">
      <c r="H3349" s="108">
        <v>44260</v>
      </c>
      <c r="I3349" s="106">
        <v>112.3</v>
      </c>
      <c r="J3349" s="106">
        <v>261.5</v>
      </c>
      <c r="K3349" s="106">
        <v>40.799999999999997</v>
      </c>
      <c r="L3349" s="106">
        <v>62.9</v>
      </c>
    </row>
    <row r="3350" spans="8:12" ht="12.75" customHeight="1">
      <c r="H3350" s="108">
        <v>44263</v>
      </c>
      <c r="I3350" s="106">
        <v>111.9</v>
      </c>
      <c r="J3350" s="106">
        <v>257.3</v>
      </c>
      <c r="K3350" s="106">
        <v>41.4</v>
      </c>
      <c r="L3350" s="106">
        <v>62.5</v>
      </c>
    </row>
    <row r="3351" spans="8:12" ht="12.75" customHeight="1">
      <c r="H3351" s="108">
        <v>44264</v>
      </c>
      <c r="I3351" s="106">
        <v>110.80000000000001</v>
      </c>
      <c r="J3351" s="106">
        <v>256.59999999999997</v>
      </c>
      <c r="K3351" s="106">
        <v>41.9</v>
      </c>
      <c r="L3351" s="106">
        <v>61.6</v>
      </c>
    </row>
    <row r="3352" spans="8:12" ht="12.75" customHeight="1">
      <c r="H3352" s="108">
        <v>44265</v>
      </c>
      <c r="I3352" s="106">
        <v>110.5</v>
      </c>
      <c r="J3352" s="106">
        <v>256.5</v>
      </c>
      <c r="K3352" s="106">
        <v>42.5</v>
      </c>
      <c r="L3352" s="106">
        <v>61.5</v>
      </c>
    </row>
    <row r="3353" spans="8:12" ht="12.75" customHeight="1">
      <c r="H3353" s="108">
        <v>44266</v>
      </c>
      <c r="I3353" s="106">
        <v>108.7</v>
      </c>
      <c r="J3353" s="106">
        <v>256.89999999999998</v>
      </c>
      <c r="K3353" s="106">
        <v>43.4</v>
      </c>
      <c r="L3353" s="106">
        <v>62.1</v>
      </c>
    </row>
    <row r="3354" spans="8:12" ht="12.75" customHeight="1">
      <c r="H3354" s="108">
        <v>44267</v>
      </c>
      <c r="I3354" s="106">
        <v>107.60000000000001</v>
      </c>
      <c r="J3354" s="106">
        <v>257.7</v>
      </c>
      <c r="K3354" s="106">
        <v>42.8</v>
      </c>
      <c r="L3354" s="106">
        <v>62.1</v>
      </c>
    </row>
    <row r="3355" spans="8:12" ht="12.75" customHeight="1">
      <c r="H3355" s="108">
        <v>44270</v>
      </c>
      <c r="I3355" s="106">
        <v>107.2</v>
      </c>
      <c r="J3355" s="106">
        <v>256.2</v>
      </c>
      <c r="K3355" s="106">
        <v>41.9</v>
      </c>
      <c r="L3355" s="106">
        <v>62.2</v>
      </c>
    </row>
    <row r="3356" spans="8:12" ht="12.75" customHeight="1">
      <c r="H3356" s="108">
        <v>44271</v>
      </c>
      <c r="I3356" s="106">
        <v>107.2</v>
      </c>
      <c r="J3356" s="106">
        <v>255.9</v>
      </c>
      <c r="K3356" s="106">
        <v>42.5</v>
      </c>
      <c r="L3356" s="106">
        <v>62.2</v>
      </c>
    </row>
    <row r="3357" spans="8:12" ht="12.75" customHeight="1">
      <c r="H3357" s="108">
        <v>44272</v>
      </c>
      <c r="I3357" s="106">
        <v>107.4</v>
      </c>
      <c r="J3357" s="106">
        <v>255.79999999999998</v>
      </c>
      <c r="K3357" s="106">
        <v>43.1</v>
      </c>
      <c r="L3357" s="106">
        <v>62.3</v>
      </c>
    </row>
    <row r="3358" spans="8:12" ht="12.75" customHeight="1">
      <c r="H3358" s="108">
        <v>44273</v>
      </c>
      <c r="I3358" s="106">
        <v>106.69999999999999</v>
      </c>
      <c r="J3358" s="106">
        <v>254.70000000000002</v>
      </c>
      <c r="K3358" s="106">
        <v>43.1</v>
      </c>
      <c r="L3358" s="106">
        <v>62.8</v>
      </c>
    </row>
    <row r="3359" spans="8:12" ht="12.75" customHeight="1">
      <c r="H3359" s="108">
        <v>44274</v>
      </c>
      <c r="I3359" s="106">
        <v>106.5</v>
      </c>
      <c r="J3359" s="106">
        <v>252.4</v>
      </c>
      <c r="K3359" s="106">
        <v>44.800000000000004</v>
      </c>
      <c r="L3359" s="106">
        <v>63.6</v>
      </c>
    </row>
    <row r="3360" spans="8:12" ht="12.75" customHeight="1">
      <c r="H3360" s="108">
        <v>44277</v>
      </c>
      <c r="I3360" s="106">
        <v>106.5</v>
      </c>
      <c r="J3360" s="106">
        <v>252.70000000000002</v>
      </c>
      <c r="K3360" s="106">
        <v>45.800000000000004</v>
      </c>
      <c r="L3360" s="106">
        <v>63.4</v>
      </c>
    </row>
    <row r="3361" spans="8:12" ht="12.75" customHeight="1">
      <c r="H3361" s="108">
        <v>44278</v>
      </c>
      <c r="I3361" s="106">
        <v>106.3</v>
      </c>
      <c r="J3361" s="106">
        <v>252.3</v>
      </c>
      <c r="K3361" s="106">
        <v>46.9</v>
      </c>
      <c r="L3361" s="106">
        <v>64.099999999999994</v>
      </c>
    </row>
    <row r="3362" spans="8:12" ht="12.75" customHeight="1">
      <c r="H3362" s="108">
        <v>44279</v>
      </c>
      <c r="I3362" s="106">
        <v>106.2</v>
      </c>
      <c r="J3362" s="106">
        <v>252.3</v>
      </c>
      <c r="K3362" s="106">
        <v>47.199999999999996</v>
      </c>
      <c r="L3362" s="106">
        <v>65.600000000000009</v>
      </c>
    </row>
    <row r="3363" spans="8:12" ht="12.75" customHeight="1">
      <c r="H3363" s="108">
        <v>44280</v>
      </c>
      <c r="I3363" s="106">
        <v>105</v>
      </c>
      <c r="J3363" s="106">
        <v>252</v>
      </c>
      <c r="K3363" s="106">
        <v>46.7</v>
      </c>
      <c r="L3363" s="106">
        <v>64.5</v>
      </c>
    </row>
    <row r="3364" spans="8:12" ht="12.75" customHeight="1">
      <c r="H3364" s="108">
        <v>44281</v>
      </c>
      <c r="I3364" s="106">
        <v>102.60000000000001</v>
      </c>
      <c r="J3364" s="106">
        <v>252.2</v>
      </c>
      <c r="K3364" s="106">
        <v>47.3</v>
      </c>
      <c r="L3364" s="106">
        <v>67.7</v>
      </c>
    </row>
    <row r="3365" spans="8:12" ht="12.75" customHeight="1">
      <c r="H3365" s="108">
        <v>44284</v>
      </c>
      <c r="I3365" s="106">
        <v>102.1</v>
      </c>
      <c r="J3365" s="106">
        <v>252</v>
      </c>
      <c r="K3365" s="106">
        <v>49.6</v>
      </c>
      <c r="L3365" s="106">
        <v>66.7</v>
      </c>
    </row>
    <row r="3366" spans="8:12" ht="12.75" customHeight="1">
      <c r="H3366" s="108">
        <v>44285</v>
      </c>
      <c r="I3366" s="106">
        <v>102.4</v>
      </c>
      <c r="J3366" s="106">
        <v>250.2</v>
      </c>
      <c r="K3366" s="106">
        <v>48.8</v>
      </c>
      <c r="L3366" s="106">
        <v>66.100000000000009</v>
      </c>
    </row>
    <row r="3367" spans="8:12" ht="12.75" customHeight="1">
      <c r="H3367" s="108">
        <v>44286</v>
      </c>
      <c r="I3367" s="106">
        <v>102.69999999999999</v>
      </c>
      <c r="J3367" s="106">
        <v>250.1</v>
      </c>
      <c r="K3367" s="106">
        <v>50.5</v>
      </c>
      <c r="L3367" s="106">
        <v>66.600000000000009</v>
      </c>
    </row>
    <row r="3368" spans="8:12" ht="12.75" customHeight="1">
      <c r="H3368" s="108">
        <v>44287</v>
      </c>
      <c r="I3368" s="106">
        <v>103.49999999999999</v>
      </c>
      <c r="J3368" s="106">
        <v>250.59999999999997</v>
      </c>
      <c r="K3368" s="106">
        <v>51.5</v>
      </c>
      <c r="L3368" s="106">
        <v>67.2</v>
      </c>
    </row>
    <row r="3369" spans="8:12" ht="12.75" customHeight="1">
      <c r="H3369" s="108">
        <v>44291</v>
      </c>
      <c r="I3369" s="106">
        <v>104</v>
      </c>
      <c r="J3369" s="106">
        <v>250.89999999999998</v>
      </c>
      <c r="K3369" s="106">
        <v>52.400000000000006</v>
      </c>
      <c r="L3369" s="106">
        <v>66.8</v>
      </c>
    </row>
    <row r="3370" spans="8:12" ht="12.75" customHeight="1">
      <c r="H3370" s="108">
        <v>44292</v>
      </c>
      <c r="I3370" s="106">
        <v>105.1</v>
      </c>
      <c r="J3370" s="106">
        <v>249.8</v>
      </c>
      <c r="K3370" s="106">
        <v>53</v>
      </c>
      <c r="L3370" s="106">
        <v>66.100000000000009</v>
      </c>
    </row>
    <row r="3371" spans="8:12" ht="12.75" customHeight="1">
      <c r="H3371" s="108">
        <v>44293</v>
      </c>
      <c r="I3371" s="106">
        <v>104.3</v>
      </c>
      <c r="J3371" s="106">
        <v>246</v>
      </c>
      <c r="K3371" s="106">
        <v>50.4</v>
      </c>
      <c r="L3371" s="106">
        <v>65.400000000000006</v>
      </c>
    </row>
    <row r="3372" spans="8:12" ht="12.75" customHeight="1">
      <c r="H3372" s="108">
        <v>44294</v>
      </c>
      <c r="I3372" s="106">
        <v>104</v>
      </c>
      <c r="J3372" s="106">
        <v>244.70000000000002</v>
      </c>
      <c r="K3372" s="106">
        <v>48.5</v>
      </c>
      <c r="L3372" s="106">
        <v>64.600000000000009</v>
      </c>
    </row>
    <row r="3373" spans="8:12" ht="12.75" customHeight="1">
      <c r="H3373" s="108">
        <v>44295</v>
      </c>
      <c r="I3373" s="106">
        <v>103.8</v>
      </c>
      <c r="J3373" s="106">
        <v>241.7</v>
      </c>
      <c r="K3373" s="106">
        <v>48.3</v>
      </c>
      <c r="L3373" s="106">
        <v>64.2</v>
      </c>
    </row>
    <row r="3374" spans="8:12" ht="12.75" customHeight="1">
      <c r="H3374" s="108">
        <v>44298</v>
      </c>
      <c r="I3374" s="106">
        <v>101.29999999999998</v>
      </c>
      <c r="J3374" s="106">
        <v>238.7</v>
      </c>
      <c r="K3374" s="106">
        <v>44.800000000000004</v>
      </c>
      <c r="L3374" s="106">
        <v>63.9</v>
      </c>
    </row>
    <row r="3375" spans="8:12" ht="12.75" customHeight="1">
      <c r="H3375" s="108">
        <v>44299</v>
      </c>
      <c r="I3375" s="106">
        <v>100.6</v>
      </c>
      <c r="J3375" s="106">
        <v>236.90000000000003</v>
      </c>
      <c r="K3375" s="106">
        <v>44.1</v>
      </c>
      <c r="L3375" s="106">
        <v>63.7</v>
      </c>
    </row>
    <row r="3376" spans="8:12" ht="12.75" customHeight="1">
      <c r="H3376" s="108">
        <v>44300</v>
      </c>
      <c r="I3376" s="106">
        <v>99.6</v>
      </c>
      <c r="J3376" s="106">
        <v>235.2</v>
      </c>
      <c r="K3376" s="106">
        <v>43.7</v>
      </c>
      <c r="L3376" s="106">
        <v>63.3</v>
      </c>
    </row>
    <row r="3377" spans="8:12" ht="12.75" customHeight="1">
      <c r="H3377" s="108">
        <v>44301</v>
      </c>
      <c r="I3377" s="106">
        <v>100.4</v>
      </c>
      <c r="J3377" s="106">
        <v>235.3</v>
      </c>
      <c r="K3377" s="106">
        <v>45.9</v>
      </c>
      <c r="L3377" s="106">
        <v>63.7</v>
      </c>
    </row>
    <row r="3378" spans="8:12" ht="12.75" customHeight="1">
      <c r="H3378" s="108">
        <v>44302</v>
      </c>
      <c r="I3378" s="106">
        <v>101</v>
      </c>
      <c r="J3378" s="106">
        <v>233.2</v>
      </c>
      <c r="K3378" s="106">
        <v>45.9</v>
      </c>
      <c r="L3378" s="106">
        <v>63.4</v>
      </c>
    </row>
    <row r="3379" spans="8:12" ht="12.75" customHeight="1">
      <c r="H3379" s="108">
        <v>44305</v>
      </c>
      <c r="I3379" s="106">
        <v>100.69999999999999</v>
      </c>
      <c r="J3379" s="106">
        <v>232.20000000000002</v>
      </c>
      <c r="K3379" s="106">
        <v>45.6</v>
      </c>
      <c r="L3379" s="106">
        <v>63.800000000000004</v>
      </c>
    </row>
    <row r="3380" spans="8:12" ht="12.75" customHeight="1">
      <c r="H3380" s="108">
        <v>44306</v>
      </c>
      <c r="I3380" s="106">
        <v>100.2</v>
      </c>
      <c r="J3380" s="106">
        <v>230.7</v>
      </c>
      <c r="K3380" s="106">
        <v>44.5</v>
      </c>
      <c r="L3380" s="106">
        <v>63.7</v>
      </c>
    </row>
    <row r="3381" spans="8:12" ht="12.75" customHeight="1">
      <c r="H3381" s="108">
        <v>44307</v>
      </c>
      <c r="I3381" s="106">
        <v>100.2</v>
      </c>
      <c r="J3381" s="106">
        <v>231.99999999999997</v>
      </c>
      <c r="K3381" s="106">
        <v>45.5</v>
      </c>
      <c r="L3381" s="106">
        <v>63.2</v>
      </c>
    </row>
    <row r="3382" spans="8:12" ht="12.75" customHeight="1">
      <c r="H3382" s="108">
        <v>44308</v>
      </c>
      <c r="I3382" s="106">
        <v>99.7</v>
      </c>
      <c r="J3382" s="106">
        <v>230.7</v>
      </c>
      <c r="K3382" s="106">
        <v>45.9</v>
      </c>
      <c r="L3382" s="106">
        <v>63.4</v>
      </c>
    </row>
    <row r="3383" spans="8:12" ht="12.75" customHeight="1">
      <c r="H3383" s="108">
        <v>44309</v>
      </c>
      <c r="I3383" s="106">
        <v>100.4</v>
      </c>
      <c r="J3383" s="106">
        <v>230.29999999999998</v>
      </c>
      <c r="K3383" s="106">
        <v>47.699999999999996</v>
      </c>
      <c r="L3383" s="106">
        <v>64.2</v>
      </c>
    </row>
    <row r="3384" spans="8:12" ht="12.75" customHeight="1">
      <c r="H3384" s="108">
        <v>44312</v>
      </c>
      <c r="I3384" s="106">
        <v>99.3</v>
      </c>
      <c r="J3384" s="106">
        <v>229.99999999999997</v>
      </c>
      <c r="K3384" s="106">
        <v>47.699999999999996</v>
      </c>
      <c r="L3384" s="106">
        <v>64.099999999999994</v>
      </c>
    </row>
    <row r="3385" spans="8:12" ht="12.75" customHeight="1">
      <c r="H3385" s="108">
        <v>44313</v>
      </c>
      <c r="I3385" s="106">
        <v>97.8</v>
      </c>
      <c r="J3385" s="106">
        <v>224.7</v>
      </c>
      <c r="K3385" s="106">
        <v>46.300000000000004</v>
      </c>
      <c r="L3385" s="106">
        <v>64.099999999999994</v>
      </c>
    </row>
    <row r="3386" spans="8:12" ht="12.75" customHeight="1">
      <c r="H3386" s="108">
        <v>44314</v>
      </c>
      <c r="I3386" s="106">
        <v>97.1</v>
      </c>
      <c r="J3386" s="106">
        <v>223</v>
      </c>
      <c r="K3386" s="106">
        <v>46.9</v>
      </c>
      <c r="L3386" s="106">
        <v>61.9</v>
      </c>
    </row>
    <row r="3387" spans="8:12" ht="12.75" customHeight="1">
      <c r="H3387" s="108">
        <v>44315</v>
      </c>
      <c r="I3387" s="106">
        <v>95.7</v>
      </c>
      <c r="J3387" s="106">
        <v>217</v>
      </c>
      <c r="K3387" s="106">
        <v>42.699999999999996</v>
      </c>
      <c r="L3387" s="106">
        <v>60.8</v>
      </c>
    </row>
    <row r="3388" spans="8:12" ht="12.75" customHeight="1">
      <c r="H3388" s="108">
        <v>44316</v>
      </c>
      <c r="I3388" s="106">
        <v>93.4</v>
      </c>
      <c r="J3388" s="106">
        <v>217.1</v>
      </c>
      <c r="K3388" s="106">
        <v>42.1</v>
      </c>
      <c r="L3388" s="106">
        <v>59.8</v>
      </c>
    </row>
    <row r="3389" spans="8:12" ht="12.75" customHeight="1">
      <c r="H3389" s="108">
        <v>44319</v>
      </c>
      <c r="I3389" s="106">
        <v>95.1</v>
      </c>
      <c r="J3389" s="106">
        <v>217.49999999999997</v>
      </c>
      <c r="K3389" s="106">
        <v>45.1</v>
      </c>
      <c r="L3389" s="106">
        <v>60.6</v>
      </c>
    </row>
    <row r="3390" spans="8:12" ht="12.75" customHeight="1">
      <c r="H3390" s="108">
        <v>44320</v>
      </c>
      <c r="I3390" s="106">
        <v>96.899999999999991</v>
      </c>
      <c r="J3390" s="106">
        <v>207.6</v>
      </c>
      <c r="K3390" s="106">
        <v>46.9</v>
      </c>
      <c r="L3390" s="106">
        <v>61.4</v>
      </c>
    </row>
    <row r="3391" spans="8:12" ht="12.75" customHeight="1">
      <c r="H3391" s="108">
        <v>44321</v>
      </c>
      <c r="I3391" s="106">
        <v>98.2</v>
      </c>
      <c r="J3391" s="106">
        <v>206.70000000000002</v>
      </c>
      <c r="K3391" s="106">
        <v>47.199999999999996</v>
      </c>
      <c r="L3391" s="106">
        <v>63.4</v>
      </c>
    </row>
    <row r="3392" spans="8:12" ht="12.75" customHeight="1">
      <c r="H3392" s="108">
        <v>44322</v>
      </c>
      <c r="I3392" s="106">
        <v>98.5</v>
      </c>
      <c r="J3392" s="106">
        <v>208.2</v>
      </c>
      <c r="K3392" s="106">
        <v>47.3</v>
      </c>
      <c r="L3392" s="106">
        <v>64.8</v>
      </c>
    </row>
    <row r="3393" spans="8:12" ht="12.75" customHeight="1">
      <c r="H3393" s="108">
        <v>44323</v>
      </c>
      <c r="I3393" s="106">
        <v>100.6</v>
      </c>
      <c r="J3393" s="106">
        <v>210.70000000000002</v>
      </c>
      <c r="K3393" s="106">
        <v>48.699999999999996</v>
      </c>
      <c r="L3393" s="106">
        <v>65.3</v>
      </c>
    </row>
    <row r="3394" spans="8:12" ht="12.75" customHeight="1">
      <c r="H3394" s="108">
        <v>44326</v>
      </c>
      <c r="I3394" s="106">
        <v>100.6</v>
      </c>
      <c r="J3394" s="106">
        <v>211.3</v>
      </c>
      <c r="K3394" s="106">
        <v>47.8</v>
      </c>
      <c r="L3394" s="106">
        <v>64.7</v>
      </c>
    </row>
    <row r="3395" spans="8:12" ht="12.75" customHeight="1">
      <c r="H3395" s="108">
        <v>44327</v>
      </c>
      <c r="I3395" s="106">
        <v>99.9</v>
      </c>
      <c r="J3395" s="106">
        <v>209.3</v>
      </c>
      <c r="K3395" s="106">
        <v>47.599999999999994</v>
      </c>
      <c r="L3395" s="106">
        <v>64.7</v>
      </c>
    </row>
    <row r="3396" spans="8:12" ht="12.75" customHeight="1">
      <c r="H3396" s="108">
        <v>44328</v>
      </c>
      <c r="I3396" s="106">
        <v>99.7</v>
      </c>
      <c r="J3396" s="106">
        <v>209.39999999999998</v>
      </c>
      <c r="K3396" s="106">
        <v>48.6</v>
      </c>
      <c r="L3396" s="106">
        <v>64.5</v>
      </c>
    </row>
    <row r="3397" spans="8:12" ht="12.75" customHeight="1">
      <c r="H3397" s="108">
        <v>44329</v>
      </c>
      <c r="I3397" s="106">
        <v>99.7</v>
      </c>
      <c r="J3397" s="106">
        <v>211.79999999999998</v>
      </c>
      <c r="K3397" s="106">
        <v>49.2</v>
      </c>
      <c r="L3397" s="106">
        <v>64.600000000000009</v>
      </c>
    </row>
    <row r="3398" spans="8:12" ht="12.75" customHeight="1">
      <c r="H3398" s="108">
        <v>44330</v>
      </c>
      <c r="I3398" s="106">
        <v>99.4</v>
      </c>
      <c r="J3398" s="106">
        <v>211</v>
      </c>
      <c r="K3398" s="106">
        <v>48.3</v>
      </c>
      <c r="L3398" s="106">
        <v>64.7</v>
      </c>
    </row>
    <row r="3399" spans="8:12" ht="12.75" customHeight="1">
      <c r="H3399" s="108">
        <v>44333</v>
      </c>
      <c r="I3399" s="106">
        <v>99.5</v>
      </c>
      <c r="J3399" s="106">
        <v>213</v>
      </c>
      <c r="K3399" s="106">
        <v>49.6</v>
      </c>
      <c r="L3399" s="106">
        <v>64.8</v>
      </c>
    </row>
    <row r="3400" spans="8:12" ht="12.75" customHeight="1">
      <c r="H3400" s="108">
        <v>44334</v>
      </c>
      <c r="I3400" s="106">
        <v>98.6</v>
      </c>
      <c r="J3400" s="106">
        <v>211.60000000000002</v>
      </c>
      <c r="K3400" s="106">
        <v>46.5</v>
      </c>
      <c r="L3400" s="106">
        <v>64.2</v>
      </c>
    </row>
    <row r="3401" spans="8:12" ht="12.75" customHeight="1">
      <c r="H3401" s="108">
        <v>44335</v>
      </c>
      <c r="I3401" s="106">
        <v>96.3</v>
      </c>
      <c r="J3401" s="106">
        <v>208.9</v>
      </c>
      <c r="K3401" s="106">
        <v>43.6</v>
      </c>
      <c r="L3401" s="106">
        <v>63.6</v>
      </c>
    </row>
    <row r="3402" spans="8:12" ht="12.75" customHeight="1">
      <c r="H3402" s="108">
        <v>44336</v>
      </c>
      <c r="I3402" s="106">
        <v>96.2</v>
      </c>
      <c r="J3402" s="106">
        <v>208</v>
      </c>
      <c r="K3402" s="106">
        <v>44.6</v>
      </c>
      <c r="L3402" s="106">
        <v>63.3</v>
      </c>
    </row>
    <row r="3403" spans="8:12" ht="12.75" customHeight="1">
      <c r="H3403" s="108">
        <v>44340</v>
      </c>
      <c r="I3403" s="106">
        <v>96.1</v>
      </c>
      <c r="J3403" s="106">
        <v>206.6</v>
      </c>
      <c r="K3403" s="106">
        <v>49.3</v>
      </c>
      <c r="L3403" s="106">
        <v>66.7</v>
      </c>
    </row>
    <row r="3404" spans="8:12" ht="12.75" customHeight="1">
      <c r="H3404" s="108">
        <v>44341</v>
      </c>
      <c r="I3404" s="106">
        <v>96.3</v>
      </c>
      <c r="J3404" s="106">
        <v>205.39999999999998</v>
      </c>
      <c r="K3404" s="106">
        <v>54.300000000000004</v>
      </c>
      <c r="L3404" s="106">
        <v>69.5</v>
      </c>
    </row>
    <row r="3405" spans="8:12" ht="12.75" customHeight="1">
      <c r="H3405" s="108">
        <v>44342</v>
      </c>
      <c r="I3405" s="106">
        <v>97</v>
      </c>
      <c r="J3405" s="106">
        <v>207.10000000000002</v>
      </c>
      <c r="K3405" s="106">
        <v>58.3</v>
      </c>
      <c r="L3405" s="106">
        <v>70.7</v>
      </c>
    </row>
    <row r="3406" spans="8:12" ht="12.75" customHeight="1">
      <c r="H3406" s="108">
        <v>44343</v>
      </c>
      <c r="I3406" s="106">
        <v>98.5</v>
      </c>
      <c r="J3406" s="106">
        <v>209</v>
      </c>
      <c r="K3406" s="106">
        <v>60.699999999999996</v>
      </c>
      <c r="L3406" s="106">
        <v>71.2</v>
      </c>
    </row>
    <row r="3407" spans="8:12" ht="12.75" customHeight="1">
      <c r="H3407" s="108">
        <v>44344</v>
      </c>
      <c r="I3407" s="106">
        <v>100.69999999999999</v>
      </c>
      <c r="J3407" s="106">
        <v>211.7</v>
      </c>
      <c r="K3407" s="106">
        <v>62.3</v>
      </c>
      <c r="L3407" s="106">
        <v>71.3</v>
      </c>
    </row>
    <row r="3408" spans="8:12" ht="12.75" customHeight="1">
      <c r="H3408" s="108">
        <v>44347</v>
      </c>
      <c r="I3408" s="106">
        <v>102.8</v>
      </c>
      <c r="J3408" s="106">
        <v>212.8</v>
      </c>
      <c r="K3408" s="106">
        <v>62.4</v>
      </c>
      <c r="L3408" s="106">
        <v>72.099999999999994</v>
      </c>
    </row>
    <row r="3409" spans="8:12" ht="12.75" customHeight="1">
      <c r="H3409" s="108">
        <v>44348</v>
      </c>
      <c r="I3409" s="106">
        <v>106.5</v>
      </c>
      <c r="J3409" s="106">
        <v>213.7</v>
      </c>
      <c r="K3409" s="106">
        <v>62.7</v>
      </c>
      <c r="L3409" s="106">
        <v>72</v>
      </c>
    </row>
    <row r="3410" spans="8:12" ht="12.75" customHeight="1">
      <c r="H3410" s="108">
        <v>44349</v>
      </c>
      <c r="I3410" s="106">
        <v>108.4</v>
      </c>
      <c r="J3410" s="106">
        <v>214.6</v>
      </c>
      <c r="K3410" s="106">
        <v>63</v>
      </c>
      <c r="L3410" s="106">
        <v>71.899999999999991</v>
      </c>
    </row>
    <row r="3411" spans="8:12" ht="12.75" customHeight="1">
      <c r="H3411" s="108">
        <v>44350</v>
      </c>
      <c r="I3411" s="106">
        <v>109.2</v>
      </c>
      <c r="J3411" s="106">
        <v>215.20000000000002</v>
      </c>
      <c r="K3411" s="106">
        <v>62.4</v>
      </c>
      <c r="L3411" s="106">
        <v>71.599999999999994</v>
      </c>
    </row>
    <row r="3412" spans="8:12" ht="12.75" customHeight="1">
      <c r="H3412" s="108">
        <v>44351</v>
      </c>
      <c r="I3412" s="106">
        <v>110.3</v>
      </c>
      <c r="J3412" s="106">
        <v>214</v>
      </c>
      <c r="K3412" s="106">
        <v>63.7</v>
      </c>
      <c r="L3412" s="106">
        <v>71.2</v>
      </c>
    </row>
    <row r="3413" spans="8:12" ht="12.75" customHeight="1">
      <c r="H3413" s="108">
        <v>44354</v>
      </c>
      <c r="I3413" s="106">
        <v>109.60000000000001</v>
      </c>
      <c r="J3413" s="106">
        <v>212.9</v>
      </c>
      <c r="K3413" s="106">
        <v>65.900000000000006</v>
      </c>
      <c r="L3413" s="106">
        <v>70.599999999999994</v>
      </c>
    </row>
    <row r="3414" spans="8:12" ht="12.75" customHeight="1">
      <c r="H3414" s="108">
        <v>44355</v>
      </c>
      <c r="I3414" s="106">
        <v>110.5</v>
      </c>
      <c r="J3414" s="106">
        <v>213.7</v>
      </c>
      <c r="K3414" s="106">
        <v>67.5</v>
      </c>
      <c r="L3414" s="106">
        <v>71.7</v>
      </c>
    </row>
    <row r="3415" spans="8:12" ht="12.75" customHeight="1">
      <c r="H3415" s="108">
        <v>44356</v>
      </c>
      <c r="I3415" s="106">
        <v>114.39999999999999</v>
      </c>
      <c r="J3415" s="106">
        <v>216.2</v>
      </c>
      <c r="K3415" s="106">
        <v>71</v>
      </c>
      <c r="L3415" s="106">
        <v>73.400000000000006</v>
      </c>
    </row>
    <row r="3416" spans="8:12" ht="12.75" customHeight="1">
      <c r="H3416" s="108">
        <v>44357</v>
      </c>
      <c r="I3416" s="106">
        <v>117.8</v>
      </c>
      <c r="J3416" s="106">
        <v>220.7</v>
      </c>
      <c r="K3416" s="106">
        <v>72.7</v>
      </c>
      <c r="L3416" s="106">
        <v>75.400000000000006</v>
      </c>
    </row>
    <row r="3417" spans="8:12" ht="12.75" customHeight="1">
      <c r="H3417" s="108">
        <v>44358</v>
      </c>
      <c r="I3417" s="106">
        <v>119.7</v>
      </c>
      <c r="J3417" s="106">
        <v>223.60000000000002</v>
      </c>
      <c r="K3417" s="106">
        <v>69.399999999999991</v>
      </c>
      <c r="L3417" s="106">
        <v>74.900000000000006</v>
      </c>
    </row>
    <row r="3418" spans="8:12" ht="12.75" customHeight="1">
      <c r="H3418" s="108">
        <v>44361</v>
      </c>
      <c r="I3418" s="106">
        <v>121.30000000000001</v>
      </c>
      <c r="J3418" s="106">
        <v>224.5</v>
      </c>
      <c r="K3418" s="106">
        <v>69.5</v>
      </c>
      <c r="L3418" s="106">
        <v>78.3</v>
      </c>
    </row>
    <row r="3419" spans="8:12" ht="12.75" customHeight="1">
      <c r="H3419" s="108">
        <v>44362</v>
      </c>
      <c r="I3419" s="106">
        <v>119.5</v>
      </c>
      <c r="J3419" s="106">
        <v>222.10000000000002</v>
      </c>
      <c r="K3419" s="106">
        <v>66.400000000000006</v>
      </c>
      <c r="L3419" s="106">
        <v>76.900000000000006</v>
      </c>
    </row>
    <row r="3420" spans="8:12" ht="12.75" customHeight="1">
      <c r="H3420" s="108">
        <v>44363</v>
      </c>
      <c r="I3420" s="106">
        <v>120.7</v>
      </c>
      <c r="J3420" s="106">
        <v>221.1</v>
      </c>
      <c r="K3420" s="106">
        <v>65.3</v>
      </c>
      <c r="L3420" s="106">
        <v>77.2</v>
      </c>
    </row>
    <row r="3421" spans="8:12" ht="12.75" customHeight="1">
      <c r="H3421" s="108">
        <v>44364</v>
      </c>
      <c r="I3421" s="106">
        <v>121.10000000000001</v>
      </c>
      <c r="J3421" s="106">
        <v>222.6</v>
      </c>
      <c r="K3421" s="106">
        <v>65.3</v>
      </c>
      <c r="L3421" s="106">
        <v>78</v>
      </c>
    </row>
    <row r="3422" spans="8:12" ht="12.75" customHeight="1">
      <c r="H3422" s="108">
        <v>44365</v>
      </c>
      <c r="I3422" s="106">
        <v>120.6</v>
      </c>
      <c r="J3422" s="106">
        <v>222.2</v>
      </c>
      <c r="K3422" s="106">
        <v>62.7</v>
      </c>
      <c r="L3422" s="106">
        <v>77.3</v>
      </c>
    </row>
    <row r="3423" spans="8:12" ht="12.75" customHeight="1">
      <c r="H3423" s="108">
        <v>44369</v>
      </c>
      <c r="I3423" s="106">
        <v>120.5</v>
      </c>
      <c r="J3423" s="106">
        <v>221.4</v>
      </c>
      <c r="K3423" s="106">
        <v>60.699999999999996</v>
      </c>
      <c r="L3423" s="106">
        <v>75.7</v>
      </c>
    </row>
    <row r="3424" spans="8:12" ht="12.75" customHeight="1">
      <c r="H3424" s="108">
        <v>44370</v>
      </c>
      <c r="I3424" s="106">
        <v>119.9</v>
      </c>
      <c r="J3424" s="106">
        <v>219.3</v>
      </c>
      <c r="K3424" s="106">
        <v>59</v>
      </c>
      <c r="L3424" s="106">
        <v>75.2</v>
      </c>
    </row>
    <row r="3425" spans="8:12" ht="12.75" customHeight="1">
      <c r="H3425" s="108">
        <v>44371</v>
      </c>
      <c r="I3425" s="106">
        <v>120</v>
      </c>
      <c r="J3425" s="106">
        <v>220.00000000000003</v>
      </c>
      <c r="K3425" s="106">
        <v>57.499999999999993</v>
      </c>
      <c r="L3425" s="106">
        <v>76.2</v>
      </c>
    </row>
    <row r="3426" spans="8:12" ht="12.75" customHeight="1">
      <c r="H3426" s="108">
        <v>44372</v>
      </c>
      <c r="I3426" s="106">
        <v>120.8</v>
      </c>
      <c r="J3426" s="106">
        <v>221.8</v>
      </c>
      <c r="K3426" s="106">
        <v>61</v>
      </c>
      <c r="L3426" s="106">
        <v>77.600000000000009</v>
      </c>
    </row>
    <row r="3427" spans="8:12" ht="12.75" customHeight="1">
      <c r="H3427" s="108">
        <v>44376</v>
      </c>
      <c r="I3427" s="106">
        <v>121.10000000000001</v>
      </c>
      <c r="J3427" s="106">
        <v>220.1</v>
      </c>
      <c r="K3427" s="106">
        <v>59.599999999999994</v>
      </c>
      <c r="L3427" s="106">
        <v>77.100000000000009</v>
      </c>
    </row>
    <row r="3428" spans="8:12" ht="12.75" customHeight="1">
      <c r="H3428" s="108">
        <v>44377</v>
      </c>
      <c r="I3428" s="106">
        <v>121.9</v>
      </c>
      <c r="J3428" s="106">
        <v>218.6</v>
      </c>
      <c r="K3428" s="106">
        <v>59.9</v>
      </c>
      <c r="L3428" s="106">
        <v>79.100000000000009</v>
      </c>
    </row>
    <row r="3429" spans="8:12" ht="12.75" customHeight="1">
      <c r="H3429" s="108">
        <v>44378</v>
      </c>
      <c r="I3429" s="106">
        <v>122.8</v>
      </c>
      <c r="J3429" s="106">
        <v>222.8</v>
      </c>
      <c r="K3429" s="106">
        <v>66.100000000000009</v>
      </c>
      <c r="L3429" s="106">
        <v>83.2</v>
      </c>
    </row>
    <row r="3430" spans="8:12" ht="12.75" customHeight="1">
      <c r="H3430" s="108">
        <v>44379</v>
      </c>
      <c r="I3430" s="106">
        <v>125.1</v>
      </c>
      <c r="J3430" s="106">
        <v>221.60000000000002</v>
      </c>
      <c r="K3430" s="106">
        <v>69.5</v>
      </c>
      <c r="L3430" s="106">
        <v>86.1</v>
      </c>
    </row>
    <row r="3431" spans="8:12" ht="12.75" customHeight="1">
      <c r="H3431" s="108">
        <v>44382</v>
      </c>
      <c r="I3431" s="106">
        <v>125.29999999999998</v>
      </c>
      <c r="J3431" s="106">
        <v>221.5</v>
      </c>
      <c r="K3431" s="106">
        <v>70.599999999999994</v>
      </c>
      <c r="L3431" s="106">
        <v>87.5</v>
      </c>
    </row>
    <row r="3432" spans="8:12" ht="12.75" customHeight="1">
      <c r="H3432" s="108">
        <v>44383</v>
      </c>
      <c r="I3432" s="106">
        <v>125.4</v>
      </c>
      <c r="J3432" s="106">
        <v>223.89999999999998</v>
      </c>
      <c r="K3432" s="106">
        <v>69.399999999999991</v>
      </c>
      <c r="L3432" s="106">
        <v>86.9</v>
      </c>
    </row>
    <row r="3433" spans="8:12" ht="12.75" customHeight="1">
      <c r="H3433" s="108">
        <v>44384</v>
      </c>
      <c r="I3433" s="106">
        <v>125</v>
      </c>
      <c r="J3433" s="106">
        <v>223.3</v>
      </c>
      <c r="K3433" s="106">
        <v>70.3</v>
      </c>
      <c r="L3433" s="106">
        <v>87</v>
      </c>
    </row>
    <row r="3434" spans="8:12" ht="12.75" customHeight="1">
      <c r="H3434" s="108">
        <v>44385</v>
      </c>
      <c r="I3434" s="106">
        <v>123.8</v>
      </c>
      <c r="J3434" s="106">
        <v>222.6</v>
      </c>
      <c r="K3434" s="106">
        <v>67.800000000000011</v>
      </c>
      <c r="L3434" s="106">
        <v>85.9</v>
      </c>
    </row>
    <row r="3435" spans="8:12" ht="12.75" customHeight="1">
      <c r="H3435" s="108">
        <v>44386</v>
      </c>
      <c r="I3435" s="106">
        <v>124.4</v>
      </c>
      <c r="J3435" s="106">
        <v>223.8</v>
      </c>
      <c r="K3435" s="106">
        <v>72.5</v>
      </c>
      <c r="L3435" s="106">
        <v>86.5</v>
      </c>
    </row>
    <row r="3436" spans="8:12" ht="12.75" customHeight="1">
      <c r="H3436" s="108">
        <v>44389</v>
      </c>
      <c r="I3436" s="106">
        <v>125.89999999999999</v>
      </c>
      <c r="J3436" s="106">
        <v>225.2</v>
      </c>
      <c r="K3436" s="106">
        <v>75.400000000000006</v>
      </c>
      <c r="L3436" s="106">
        <v>86.5</v>
      </c>
    </row>
    <row r="3437" spans="8:12" ht="12.75" customHeight="1">
      <c r="H3437" s="108">
        <v>44390</v>
      </c>
      <c r="I3437" s="106">
        <v>126.2</v>
      </c>
      <c r="J3437" s="106">
        <v>225.8</v>
      </c>
      <c r="K3437" s="106">
        <v>76.099999999999994</v>
      </c>
      <c r="L3437" s="106">
        <v>87</v>
      </c>
    </row>
    <row r="3438" spans="8:12" ht="12.75" customHeight="1">
      <c r="H3438" s="108">
        <v>44391</v>
      </c>
      <c r="I3438" s="106">
        <v>127.89999999999999</v>
      </c>
      <c r="J3438" s="106">
        <v>225</v>
      </c>
      <c r="K3438" s="106">
        <v>77.8</v>
      </c>
      <c r="L3438" s="106">
        <v>87.8</v>
      </c>
    </row>
    <row r="3439" spans="8:12" ht="12.75" customHeight="1">
      <c r="H3439" s="108">
        <v>44392</v>
      </c>
      <c r="I3439" s="106">
        <v>128.69999999999999</v>
      </c>
      <c r="J3439" s="106">
        <v>226.10000000000002</v>
      </c>
      <c r="K3439" s="106">
        <v>77.8</v>
      </c>
      <c r="L3439" s="106">
        <v>90</v>
      </c>
    </row>
    <row r="3440" spans="8:12" ht="12.75" customHeight="1">
      <c r="H3440" s="108">
        <v>44396</v>
      </c>
      <c r="I3440" s="106">
        <v>129.80000000000001</v>
      </c>
      <c r="J3440" s="106">
        <v>228.39999999999998</v>
      </c>
      <c r="K3440" s="106">
        <v>76.099999999999994</v>
      </c>
      <c r="L3440" s="106">
        <v>90.4</v>
      </c>
    </row>
    <row r="3441" spans="8:12" ht="12.75" customHeight="1">
      <c r="H3441" s="108">
        <v>44397</v>
      </c>
      <c r="I3441" s="106">
        <v>130.80000000000001</v>
      </c>
      <c r="J3441" s="106">
        <v>229.3</v>
      </c>
      <c r="K3441" s="106">
        <v>77.900000000000006</v>
      </c>
      <c r="L3441" s="106">
        <v>89.600000000000009</v>
      </c>
    </row>
    <row r="3442" spans="8:12" ht="12.75" customHeight="1">
      <c r="H3442" s="108">
        <v>44398</v>
      </c>
      <c r="I3442" s="106">
        <v>129.4</v>
      </c>
      <c r="J3442" s="106">
        <v>227.1</v>
      </c>
      <c r="K3442" s="106">
        <v>76.599999999999994</v>
      </c>
      <c r="L3442" s="106">
        <v>89.8</v>
      </c>
    </row>
    <row r="3443" spans="8:12" ht="12.75" customHeight="1">
      <c r="H3443" s="108">
        <v>44399</v>
      </c>
      <c r="I3443" s="106">
        <v>129.6</v>
      </c>
      <c r="J3443" s="106">
        <v>226.10000000000002</v>
      </c>
      <c r="K3443" s="106">
        <v>77</v>
      </c>
      <c r="L3443" s="106">
        <v>89.9</v>
      </c>
    </row>
    <row r="3444" spans="8:12" ht="12.75" customHeight="1">
      <c r="H3444" s="108">
        <v>44400</v>
      </c>
      <c r="I3444" s="106">
        <v>130.29999999999998</v>
      </c>
      <c r="J3444" s="106">
        <v>225.3</v>
      </c>
      <c r="K3444" s="106">
        <v>78.100000000000009</v>
      </c>
      <c r="L3444" s="106">
        <v>90</v>
      </c>
    </row>
    <row r="3445" spans="8:12" ht="12.75" customHeight="1">
      <c r="H3445" s="108">
        <v>44403</v>
      </c>
      <c r="I3445" s="106">
        <v>131.20000000000002</v>
      </c>
      <c r="J3445" s="106">
        <v>226.39999999999998</v>
      </c>
      <c r="K3445" s="106">
        <v>81.5</v>
      </c>
      <c r="L3445" s="106">
        <v>94.5</v>
      </c>
    </row>
    <row r="3446" spans="8:12" ht="12.75" customHeight="1">
      <c r="H3446" s="108">
        <v>44404</v>
      </c>
      <c r="I3446" s="106">
        <v>131.1</v>
      </c>
      <c r="J3446" s="106">
        <v>225.89999999999998</v>
      </c>
      <c r="K3446" s="106">
        <v>83.8</v>
      </c>
      <c r="L3446" s="106">
        <v>93.4</v>
      </c>
    </row>
    <row r="3447" spans="8:12" ht="12.75" customHeight="1">
      <c r="H3447" s="108">
        <v>44405</v>
      </c>
      <c r="I3447" s="106">
        <v>129.80000000000001</v>
      </c>
      <c r="J3447" s="106">
        <v>224.10000000000002</v>
      </c>
      <c r="K3447" s="106">
        <v>83.899999999999991</v>
      </c>
      <c r="L3447" s="106">
        <v>94.699999999999989</v>
      </c>
    </row>
    <row r="3448" spans="8:12" ht="12.75" customHeight="1">
      <c r="H3448" s="108">
        <v>44406</v>
      </c>
      <c r="I3448" s="106">
        <v>129.29999999999998</v>
      </c>
      <c r="J3448" s="106">
        <v>223.89999999999998</v>
      </c>
      <c r="K3448" s="106">
        <v>83.6</v>
      </c>
      <c r="L3448" s="106">
        <v>93.8</v>
      </c>
    </row>
    <row r="3449" spans="8:12" ht="12.75" customHeight="1">
      <c r="H3449" s="108">
        <v>44407</v>
      </c>
      <c r="I3449" s="106">
        <v>130</v>
      </c>
      <c r="J3449" s="106">
        <v>224.7</v>
      </c>
      <c r="K3449" s="106">
        <v>86.1</v>
      </c>
      <c r="L3449" s="106">
        <v>94</v>
      </c>
    </row>
    <row r="3450" spans="8:12" ht="12.75" customHeight="1">
      <c r="H3450" s="108">
        <v>44408</v>
      </c>
      <c r="I3450" s="106">
        <v>129.6</v>
      </c>
      <c r="J3450" s="106">
        <v>224.7</v>
      </c>
      <c r="K3450" s="106">
        <v>86.1</v>
      </c>
      <c r="L3450" s="106">
        <v>94</v>
      </c>
    </row>
    <row r="3451" spans="8:12" ht="12.75" customHeight="1">
      <c r="H3451" s="108">
        <v>44410</v>
      </c>
      <c r="I3451" s="106">
        <v>129.6</v>
      </c>
      <c r="J3451" s="106">
        <v>224.10000000000002</v>
      </c>
      <c r="K3451" s="106">
        <v>85.2</v>
      </c>
      <c r="L3451" s="106">
        <v>93</v>
      </c>
    </row>
    <row r="3452" spans="8:12" ht="12.75" customHeight="1">
      <c r="H3452" s="108">
        <v>44411</v>
      </c>
      <c r="I3452" s="106">
        <v>129.6</v>
      </c>
      <c r="J3452" s="106">
        <v>225</v>
      </c>
      <c r="K3452" s="106">
        <v>82.899999999999991</v>
      </c>
      <c r="L3452" s="106">
        <v>93.600000000000009</v>
      </c>
    </row>
    <row r="3453" spans="8:12" ht="12.75" customHeight="1">
      <c r="H3453" s="108">
        <v>44412</v>
      </c>
      <c r="I3453" s="106">
        <v>129.1</v>
      </c>
      <c r="J3453" s="106">
        <v>224.9</v>
      </c>
      <c r="K3453" s="106">
        <v>80.600000000000009</v>
      </c>
      <c r="L3453" s="106">
        <v>92.2</v>
      </c>
    </row>
    <row r="3454" spans="8:12" ht="12.75" customHeight="1">
      <c r="H3454" s="108">
        <v>44413</v>
      </c>
      <c r="I3454" s="106">
        <v>129.29999999999998</v>
      </c>
      <c r="J3454" s="106">
        <v>223.8</v>
      </c>
      <c r="K3454" s="106">
        <v>80.600000000000009</v>
      </c>
      <c r="L3454" s="106">
        <v>92.9</v>
      </c>
    </row>
    <row r="3455" spans="8:12" ht="12.75" customHeight="1">
      <c r="H3455" s="108">
        <v>44414</v>
      </c>
      <c r="I3455" s="106">
        <v>130.4</v>
      </c>
      <c r="J3455" s="106">
        <v>225.99999999999997</v>
      </c>
      <c r="K3455" s="106">
        <v>79.2</v>
      </c>
      <c r="L3455" s="106">
        <v>93.5</v>
      </c>
    </row>
    <row r="3456" spans="8:12" ht="12.75" customHeight="1">
      <c r="H3456" s="108">
        <v>44417</v>
      </c>
      <c r="I3456" s="106">
        <v>130.1</v>
      </c>
      <c r="J3456" s="106">
        <v>226.2</v>
      </c>
      <c r="K3456" s="106">
        <v>77</v>
      </c>
      <c r="L3456" s="106">
        <v>93.300000000000011</v>
      </c>
    </row>
    <row r="3457" spans="8:12" ht="12.75" customHeight="1">
      <c r="H3457" s="108">
        <v>44418</v>
      </c>
      <c r="I3457" s="106">
        <v>129.5</v>
      </c>
      <c r="J3457" s="106">
        <v>225.59999999999997</v>
      </c>
      <c r="K3457" s="106">
        <v>74.2</v>
      </c>
      <c r="L3457" s="106">
        <v>93.2</v>
      </c>
    </row>
    <row r="3458" spans="8:12" ht="12.75" customHeight="1">
      <c r="H3458" s="108">
        <v>44419</v>
      </c>
      <c r="I3458" s="106">
        <v>131.29999999999998</v>
      </c>
      <c r="J3458" s="106">
        <v>227.8</v>
      </c>
      <c r="K3458" s="106">
        <v>77.5</v>
      </c>
      <c r="L3458" s="106">
        <v>94.6</v>
      </c>
    </row>
    <row r="3459" spans="8:12" ht="12.75" customHeight="1">
      <c r="H3459" s="108">
        <v>44420</v>
      </c>
      <c r="I3459" s="106">
        <v>132.6</v>
      </c>
      <c r="J3459" s="106">
        <v>229.4</v>
      </c>
      <c r="K3459" s="106">
        <v>80.400000000000006</v>
      </c>
      <c r="L3459" s="106">
        <v>96.5</v>
      </c>
    </row>
    <row r="3460" spans="8:12" ht="12.75" customHeight="1">
      <c r="H3460" s="108">
        <v>44421</v>
      </c>
      <c r="I3460" s="106">
        <v>134.1</v>
      </c>
      <c r="J3460" s="106">
        <v>230.6</v>
      </c>
      <c r="K3460" s="106">
        <v>80.7</v>
      </c>
      <c r="L3460" s="106">
        <v>97</v>
      </c>
    </row>
    <row r="3461" spans="8:12" ht="12.75" customHeight="1">
      <c r="H3461" s="108">
        <v>44424</v>
      </c>
      <c r="I3461" s="106">
        <v>134.60000000000002</v>
      </c>
      <c r="J3461" s="106">
        <v>232.50000000000003</v>
      </c>
      <c r="K3461" s="106">
        <v>80.600000000000009</v>
      </c>
      <c r="L3461" s="106">
        <v>97.2</v>
      </c>
    </row>
    <row r="3462" spans="8:12" ht="12.75" customHeight="1">
      <c r="H3462" s="108">
        <v>44425</v>
      </c>
      <c r="I3462" s="106">
        <v>136.1</v>
      </c>
      <c r="J3462" s="106">
        <v>236.20000000000002</v>
      </c>
      <c r="K3462" s="106">
        <v>78.100000000000009</v>
      </c>
      <c r="L3462" s="106">
        <v>96.7</v>
      </c>
    </row>
    <row r="3463" spans="8:12" ht="12.75" customHeight="1">
      <c r="H3463" s="108">
        <v>44426</v>
      </c>
      <c r="I3463" s="106">
        <v>134.30000000000001</v>
      </c>
      <c r="J3463" s="106">
        <v>235.70000000000002</v>
      </c>
      <c r="K3463" s="106">
        <v>73.400000000000006</v>
      </c>
      <c r="L3463" s="106">
        <v>95</v>
      </c>
    </row>
    <row r="3464" spans="8:12" ht="12.75" customHeight="1">
      <c r="H3464" s="108">
        <v>44427</v>
      </c>
      <c r="I3464" s="106">
        <v>134.20000000000002</v>
      </c>
      <c r="J3464" s="106">
        <v>239.29999999999998</v>
      </c>
      <c r="K3464" s="106">
        <v>72.2</v>
      </c>
      <c r="L3464" s="106">
        <v>94.8</v>
      </c>
    </row>
    <row r="3465" spans="8:12" ht="12.75" customHeight="1">
      <c r="H3465" s="108">
        <v>44428</v>
      </c>
      <c r="I3465" s="106">
        <v>134.30000000000001</v>
      </c>
      <c r="J3465" s="106">
        <v>237.6</v>
      </c>
      <c r="K3465" s="106">
        <v>71.7</v>
      </c>
      <c r="L3465" s="106">
        <v>94.5</v>
      </c>
    </row>
    <row r="3466" spans="8:12" ht="12.75" customHeight="1">
      <c r="H3466" s="108">
        <v>44431</v>
      </c>
      <c r="I3466" s="106">
        <v>133.4</v>
      </c>
      <c r="J3466" s="106">
        <v>236.7</v>
      </c>
      <c r="K3466" s="106">
        <v>70</v>
      </c>
      <c r="L3466" s="106">
        <v>93.5</v>
      </c>
    </row>
    <row r="3467" spans="8:12" ht="12.75" customHeight="1">
      <c r="H3467" s="108">
        <v>44432</v>
      </c>
      <c r="I3467" s="106">
        <v>133.4</v>
      </c>
      <c r="J3467" s="106">
        <v>236.50000000000003</v>
      </c>
      <c r="K3467" s="106">
        <v>72.3</v>
      </c>
      <c r="L3467" s="106">
        <v>93.8</v>
      </c>
    </row>
    <row r="3468" spans="8:12" ht="12.75" customHeight="1">
      <c r="H3468" s="108">
        <v>44433</v>
      </c>
      <c r="I3468" s="106">
        <v>132.80000000000001</v>
      </c>
      <c r="J3468" s="106">
        <v>236.50000000000003</v>
      </c>
      <c r="K3468" s="106">
        <v>73</v>
      </c>
      <c r="L3468" s="106">
        <v>94</v>
      </c>
    </row>
    <row r="3469" spans="8:12" ht="12.75" customHeight="1">
      <c r="H3469" s="108">
        <v>44434</v>
      </c>
      <c r="I3469" s="106">
        <v>133.29999999999998</v>
      </c>
      <c r="J3469" s="106">
        <v>236.79999999999998</v>
      </c>
      <c r="K3469" s="106">
        <v>73.3</v>
      </c>
      <c r="L3469" s="106">
        <v>94.3</v>
      </c>
    </row>
    <row r="3470" spans="8:12" ht="12.75" customHeight="1">
      <c r="H3470" s="108">
        <v>44435</v>
      </c>
      <c r="I3470" s="106">
        <v>133.4</v>
      </c>
      <c r="J3470" s="106">
        <v>236.10000000000002</v>
      </c>
      <c r="K3470" s="106">
        <v>72.5</v>
      </c>
      <c r="L3470" s="106">
        <v>92.4</v>
      </c>
    </row>
    <row r="3471" spans="8:12" ht="12.75" customHeight="1">
      <c r="H3471" s="108">
        <v>44438</v>
      </c>
      <c r="I3471" s="106">
        <v>133.6</v>
      </c>
      <c r="J3471" s="106">
        <v>235.4</v>
      </c>
      <c r="K3471" s="106">
        <v>71.099999999999994</v>
      </c>
      <c r="L3471" s="106">
        <v>91.2</v>
      </c>
    </row>
    <row r="3472" spans="8:12" ht="12.75" customHeight="1">
      <c r="H3472" s="108">
        <v>44439</v>
      </c>
      <c r="I3472" s="106">
        <v>133.4</v>
      </c>
      <c r="J3472" s="106">
        <v>235</v>
      </c>
      <c r="K3472" s="106">
        <v>69</v>
      </c>
      <c r="L3472" s="106">
        <v>90.9</v>
      </c>
    </row>
    <row r="3473" spans="8:12" ht="12.75" customHeight="1">
      <c r="H3473" s="108">
        <v>44440</v>
      </c>
      <c r="I3473" s="106">
        <v>131.9</v>
      </c>
      <c r="J3473" s="106">
        <v>231.99999999999997</v>
      </c>
      <c r="K3473" s="106">
        <v>67.5</v>
      </c>
      <c r="L3473" s="106">
        <v>90.2</v>
      </c>
    </row>
    <row r="3474" spans="8:12" ht="12.75" customHeight="1">
      <c r="H3474" s="108">
        <v>44441</v>
      </c>
      <c r="I3474" s="106">
        <v>131.69999999999999</v>
      </c>
      <c r="J3474" s="106">
        <v>233.1</v>
      </c>
      <c r="K3474" s="106">
        <v>70.199999999999989</v>
      </c>
      <c r="L3474" s="106">
        <v>89.3</v>
      </c>
    </row>
    <row r="3475" spans="8:12" ht="12.75" customHeight="1">
      <c r="H3475" s="108">
        <v>44442</v>
      </c>
      <c r="I3475" s="106">
        <v>131.6</v>
      </c>
      <c r="J3475" s="106">
        <v>230.9</v>
      </c>
      <c r="K3475" s="106">
        <v>73.099999999999994</v>
      </c>
      <c r="L3475" s="106">
        <v>90.5</v>
      </c>
    </row>
    <row r="3476" spans="8:12" ht="12.75" customHeight="1">
      <c r="H3476" s="108">
        <v>44445</v>
      </c>
      <c r="I3476" s="106">
        <v>132.5</v>
      </c>
      <c r="J3476" s="106">
        <v>232.79999999999998</v>
      </c>
      <c r="K3476" s="106">
        <v>77.3</v>
      </c>
      <c r="L3476" s="106">
        <v>92.9</v>
      </c>
    </row>
    <row r="3477" spans="8:12" ht="12.75" customHeight="1">
      <c r="H3477" s="108">
        <v>44446</v>
      </c>
      <c r="I3477" s="106">
        <v>133.6</v>
      </c>
      <c r="J3477" s="106">
        <v>230.9</v>
      </c>
      <c r="K3477" s="106">
        <v>78.3</v>
      </c>
      <c r="L3477" s="106">
        <v>92.9</v>
      </c>
    </row>
    <row r="3478" spans="8:12" ht="12.75" customHeight="1">
      <c r="H3478" s="108">
        <v>44447</v>
      </c>
      <c r="I3478" s="106">
        <v>133.4</v>
      </c>
      <c r="J3478" s="106">
        <v>229.1</v>
      </c>
      <c r="K3478" s="106">
        <v>79.600000000000009</v>
      </c>
      <c r="L3478" s="106">
        <v>91.9</v>
      </c>
    </row>
    <row r="3479" spans="8:12" ht="12.75" customHeight="1">
      <c r="H3479" s="108">
        <v>44448</v>
      </c>
      <c r="I3479" s="106">
        <v>132.9</v>
      </c>
      <c r="J3479" s="106">
        <v>226.79999999999998</v>
      </c>
      <c r="K3479" s="106">
        <v>80.400000000000006</v>
      </c>
      <c r="L3479" s="106">
        <v>91.7</v>
      </c>
    </row>
    <row r="3480" spans="8:12" ht="12.75" customHeight="1">
      <c r="H3480" s="108">
        <v>44449</v>
      </c>
      <c r="I3480" s="106">
        <v>131.9</v>
      </c>
      <c r="J3480" s="106">
        <v>225.1</v>
      </c>
      <c r="K3480" s="106">
        <v>78.7</v>
      </c>
      <c r="L3480" s="106">
        <v>91.5</v>
      </c>
    </row>
    <row r="3481" spans="8:12" ht="12.75" customHeight="1">
      <c r="H3481" s="108">
        <v>44452</v>
      </c>
      <c r="I3481" s="106">
        <v>132.4</v>
      </c>
      <c r="J3481" s="106">
        <v>224.5</v>
      </c>
      <c r="K3481" s="106">
        <v>78.3</v>
      </c>
      <c r="L3481" s="106">
        <v>91.7</v>
      </c>
    </row>
    <row r="3482" spans="8:12" ht="12.75" customHeight="1">
      <c r="H3482" s="108">
        <v>44453</v>
      </c>
      <c r="I3482" s="106">
        <v>132.80000000000001</v>
      </c>
      <c r="J3482" s="106">
        <v>224.8</v>
      </c>
      <c r="K3482" s="106">
        <v>75.900000000000006</v>
      </c>
      <c r="L3482" s="106">
        <v>89.1</v>
      </c>
    </row>
    <row r="3483" spans="8:12" ht="12.75" customHeight="1">
      <c r="H3483" s="108">
        <v>44454</v>
      </c>
      <c r="I3483" s="106">
        <v>133.20000000000002</v>
      </c>
      <c r="J3483" s="106">
        <v>225.70000000000002</v>
      </c>
      <c r="K3483" s="106">
        <v>74</v>
      </c>
      <c r="L3483" s="106">
        <v>88</v>
      </c>
    </row>
    <row r="3484" spans="8:12" ht="12.75" customHeight="1">
      <c r="H3484" s="108">
        <v>44455</v>
      </c>
      <c r="I3484" s="106">
        <v>133.4</v>
      </c>
      <c r="J3484" s="106">
        <v>225.59999999999997</v>
      </c>
      <c r="K3484" s="106">
        <v>72.399999999999991</v>
      </c>
      <c r="L3484" s="106">
        <v>87</v>
      </c>
    </row>
    <row r="3485" spans="8:12" ht="12.75" customHeight="1">
      <c r="H3485" s="108">
        <v>44459</v>
      </c>
      <c r="I3485" s="106">
        <v>132.5</v>
      </c>
      <c r="J3485" s="106">
        <v>225.70000000000002</v>
      </c>
      <c r="K3485" s="106">
        <v>69.3</v>
      </c>
      <c r="L3485" s="106">
        <v>86.7</v>
      </c>
    </row>
    <row r="3486" spans="8:12" ht="12.75" customHeight="1">
      <c r="H3486" s="108">
        <v>44460</v>
      </c>
      <c r="I3486" s="106">
        <v>132.1</v>
      </c>
      <c r="J3486" s="106">
        <v>225.70000000000002</v>
      </c>
      <c r="K3486" s="106">
        <v>66.600000000000009</v>
      </c>
      <c r="L3486" s="106">
        <v>86.1</v>
      </c>
    </row>
    <row r="3487" spans="8:12" ht="12.75" customHeight="1">
      <c r="H3487" s="108">
        <v>44461</v>
      </c>
      <c r="I3487" s="106">
        <v>132.80000000000001</v>
      </c>
      <c r="J3487" s="106">
        <v>226.39999999999998</v>
      </c>
      <c r="K3487" s="106">
        <v>69</v>
      </c>
      <c r="L3487" s="106">
        <v>87.1</v>
      </c>
    </row>
    <row r="3488" spans="8:12" ht="12.75" customHeight="1">
      <c r="H3488" s="108">
        <v>44462</v>
      </c>
      <c r="I3488" s="106">
        <v>132</v>
      </c>
      <c r="J3488" s="106">
        <v>225.99999999999997</v>
      </c>
      <c r="K3488" s="106">
        <v>70.199999999999989</v>
      </c>
      <c r="L3488" s="106">
        <v>87</v>
      </c>
    </row>
    <row r="3489" spans="8:12" ht="12.75" customHeight="1">
      <c r="H3489" s="108">
        <v>44463</v>
      </c>
      <c r="I3489" s="106">
        <v>130.1</v>
      </c>
      <c r="J3489" s="106">
        <v>224.8</v>
      </c>
      <c r="K3489" s="106">
        <v>70</v>
      </c>
      <c r="L3489" s="106">
        <v>84.6</v>
      </c>
    </row>
    <row r="3490" spans="8:12" ht="12.75" customHeight="1">
      <c r="H3490" s="108">
        <v>44466</v>
      </c>
      <c r="I3490" s="106">
        <v>128.9</v>
      </c>
      <c r="J3490" s="106">
        <v>222.8</v>
      </c>
      <c r="K3490" s="106">
        <v>71.5</v>
      </c>
      <c r="L3490" s="106">
        <v>84.2</v>
      </c>
    </row>
    <row r="3491" spans="8:12" ht="12.75" customHeight="1">
      <c r="H3491" s="108">
        <v>44467</v>
      </c>
      <c r="I3491" s="106">
        <v>128.69999999999999</v>
      </c>
      <c r="J3491" s="106">
        <v>220.9</v>
      </c>
      <c r="K3491" s="106">
        <v>73.2</v>
      </c>
      <c r="L3491" s="106">
        <v>87</v>
      </c>
    </row>
    <row r="3492" spans="8:12" ht="12.75" customHeight="1">
      <c r="H3492" s="108">
        <v>44468</v>
      </c>
      <c r="I3492" s="106">
        <v>128.80000000000001</v>
      </c>
      <c r="J3492" s="106">
        <v>219.79999999999998</v>
      </c>
      <c r="K3492" s="106">
        <v>74.8</v>
      </c>
      <c r="L3492" s="106">
        <v>87.1</v>
      </c>
    </row>
    <row r="3493" spans="8:12" ht="12.75" customHeight="1">
      <c r="H3493" s="108">
        <v>44469</v>
      </c>
      <c r="I3493" s="106">
        <v>129.20000000000002</v>
      </c>
      <c r="J3493" s="106">
        <v>219.60000000000002</v>
      </c>
      <c r="K3493" s="106">
        <v>74.599999999999994</v>
      </c>
      <c r="L3493" s="106">
        <v>87.5</v>
      </c>
    </row>
    <row r="3494" spans="8:12" ht="12.75" customHeight="1">
      <c r="H3494" s="108">
        <v>44470</v>
      </c>
      <c r="I3494" s="106">
        <v>128.80000000000001</v>
      </c>
      <c r="J3494" s="106">
        <v>219.1</v>
      </c>
      <c r="K3494" s="106">
        <v>75.400000000000006</v>
      </c>
      <c r="L3494" s="106">
        <v>86.7</v>
      </c>
    </row>
    <row r="3495" spans="8:12" ht="12.75" customHeight="1">
      <c r="H3495" s="108">
        <v>44473</v>
      </c>
      <c r="I3495" s="106">
        <v>127.60000000000001</v>
      </c>
      <c r="J3495" s="106">
        <v>218.1</v>
      </c>
      <c r="K3495" s="106">
        <v>74.8</v>
      </c>
      <c r="L3495" s="106">
        <v>86.9</v>
      </c>
    </row>
    <row r="3496" spans="8:12" ht="12.75" customHeight="1">
      <c r="H3496" s="108">
        <v>44474</v>
      </c>
      <c r="I3496" s="106">
        <v>129</v>
      </c>
      <c r="J3496" s="106">
        <v>217.20000000000002</v>
      </c>
      <c r="K3496" s="106">
        <v>75.8</v>
      </c>
      <c r="L3496" s="106">
        <v>87.9</v>
      </c>
    </row>
    <row r="3497" spans="8:12" ht="12.75" customHeight="1">
      <c r="H3497" s="108">
        <v>44475</v>
      </c>
      <c r="I3497" s="106">
        <v>129.80000000000001</v>
      </c>
      <c r="J3497" s="106">
        <v>217.79999999999998</v>
      </c>
      <c r="K3497" s="106">
        <v>78.5</v>
      </c>
      <c r="L3497" s="106">
        <v>88.5</v>
      </c>
    </row>
    <row r="3498" spans="8:12" ht="12.75" customHeight="1">
      <c r="H3498" s="108">
        <v>44476</v>
      </c>
      <c r="I3498" s="106">
        <v>129.4</v>
      </c>
      <c r="J3498" s="106">
        <v>217</v>
      </c>
      <c r="K3498" s="106">
        <v>80</v>
      </c>
      <c r="L3498" s="106">
        <v>89</v>
      </c>
    </row>
    <row r="3499" spans="8:12" ht="12.75" customHeight="1">
      <c r="H3499" s="108">
        <v>44477</v>
      </c>
      <c r="I3499" s="106">
        <v>135.30000000000001</v>
      </c>
      <c r="J3499" s="106">
        <v>216.5</v>
      </c>
      <c r="K3499" s="106">
        <v>88.8</v>
      </c>
      <c r="L3499" s="106">
        <v>94.6</v>
      </c>
    </row>
    <row r="3500" spans="8:12" ht="12.75" customHeight="1">
      <c r="H3500" s="108">
        <v>44481</v>
      </c>
      <c r="I3500" s="106">
        <v>135.30000000000001</v>
      </c>
      <c r="J3500" s="106">
        <v>213.89999999999998</v>
      </c>
      <c r="K3500" s="106">
        <v>97.8</v>
      </c>
      <c r="L3500" s="106">
        <v>100</v>
      </c>
    </row>
    <row r="3501" spans="8:12" ht="12.75" customHeight="1">
      <c r="H3501" s="108">
        <v>44482</v>
      </c>
      <c r="I3501" s="106">
        <v>135.60000000000002</v>
      </c>
      <c r="J3501" s="106">
        <v>214.9</v>
      </c>
      <c r="K3501" s="106">
        <v>96.2</v>
      </c>
      <c r="L3501" s="106">
        <v>98.8</v>
      </c>
    </row>
    <row r="3502" spans="8:12" ht="12.75" customHeight="1">
      <c r="H3502" s="108">
        <v>44483</v>
      </c>
      <c r="I3502" s="106">
        <v>136.69999999999999</v>
      </c>
      <c r="J3502" s="106">
        <v>215.60000000000002</v>
      </c>
      <c r="K3502" s="106">
        <v>90.3</v>
      </c>
      <c r="L3502" s="106">
        <v>104.80000000000001</v>
      </c>
    </row>
    <row r="3503" spans="8:12" ht="12.75" customHeight="1">
      <c r="H3503" s="108">
        <v>44484</v>
      </c>
      <c r="I3503" s="106">
        <v>137.30000000000001</v>
      </c>
      <c r="J3503" s="106">
        <v>216.2</v>
      </c>
      <c r="K3503" s="106">
        <v>86.8</v>
      </c>
      <c r="L3503" s="106">
        <v>104.3</v>
      </c>
    </row>
    <row r="3504" spans="8:12" ht="12.75" customHeight="1">
      <c r="H3504" s="108">
        <v>44487</v>
      </c>
      <c r="I3504" s="106">
        <v>137.4</v>
      </c>
      <c r="J3504" s="106">
        <v>218.7</v>
      </c>
      <c r="K3504" s="106">
        <v>87.8</v>
      </c>
      <c r="L3504" s="106">
        <v>105.1</v>
      </c>
    </row>
    <row r="3505" spans="8:12" ht="12.75" customHeight="1">
      <c r="H3505" s="108">
        <v>44488</v>
      </c>
      <c r="I3505" s="106">
        <v>137.6</v>
      </c>
      <c r="J3505" s="106">
        <v>221.60000000000002</v>
      </c>
      <c r="K3505" s="106">
        <v>87.4</v>
      </c>
      <c r="L3505" s="106">
        <v>104.60000000000001</v>
      </c>
    </row>
    <row r="3506" spans="8:12" ht="12.75" customHeight="1">
      <c r="H3506" s="108">
        <v>44489</v>
      </c>
      <c r="I3506" s="106">
        <v>137.69999999999999</v>
      </c>
      <c r="J3506" s="106">
        <v>221.20000000000002</v>
      </c>
      <c r="K3506" s="106">
        <v>87.4</v>
      </c>
      <c r="L3506" s="106">
        <v>105.4</v>
      </c>
    </row>
    <row r="3507" spans="8:12" ht="12.75" customHeight="1">
      <c r="H3507" s="108">
        <v>44490</v>
      </c>
      <c r="I3507" s="106">
        <v>138.1</v>
      </c>
      <c r="J3507" s="106">
        <v>222.29999999999998</v>
      </c>
      <c r="K3507" s="106">
        <v>86.7</v>
      </c>
      <c r="L3507" s="106">
        <v>105.2</v>
      </c>
    </row>
    <row r="3508" spans="8:12" ht="12.75" customHeight="1">
      <c r="H3508" s="108">
        <v>44491</v>
      </c>
      <c r="I3508" s="106">
        <v>139.19999999999999</v>
      </c>
      <c r="J3508" s="106">
        <v>223.60000000000002</v>
      </c>
      <c r="K3508" s="106">
        <v>87.4</v>
      </c>
      <c r="L3508" s="106">
        <v>105.5</v>
      </c>
    </row>
    <row r="3509" spans="8:12" ht="12.75" customHeight="1">
      <c r="H3509" s="108">
        <v>44494</v>
      </c>
      <c r="I3509" s="106">
        <v>141.1</v>
      </c>
      <c r="J3509" s="106">
        <v>229</v>
      </c>
      <c r="K3509" s="106">
        <v>87</v>
      </c>
      <c r="L3509" s="106">
        <v>106.60000000000001</v>
      </c>
    </row>
    <row r="3510" spans="8:12" ht="12.75" customHeight="1">
      <c r="H3510" s="108">
        <v>44495</v>
      </c>
      <c r="I3510" s="106">
        <v>144.79999999999998</v>
      </c>
      <c r="J3510" s="106">
        <v>233.2</v>
      </c>
      <c r="K3510" s="106">
        <v>90.7</v>
      </c>
      <c r="L3510" s="106">
        <v>103.69999999999999</v>
      </c>
    </row>
    <row r="3511" spans="8:12" ht="12.75" customHeight="1">
      <c r="H3511" s="108">
        <v>44496</v>
      </c>
      <c r="I3511" s="106">
        <v>144.9</v>
      </c>
      <c r="J3511" s="106">
        <v>234.20000000000002</v>
      </c>
      <c r="K3511" s="106">
        <v>91.4</v>
      </c>
      <c r="L3511" s="106">
        <v>104.2</v>
      </c>
    </row>
    <row r="3512" spans="8:12" ht="12.75" customHeight="1">
      <c r="H3512" s="108">
        <v>44497</v>
      </c>
      <c r="I3512" s="106">
        <v>145.1</v>
      </c>
      <c r="J3512" s="106">
        <v>233.3</v>
      </c>
      <c r="K3512" s="106">
        <v>90.8</v>
      </c>
      <c r="L3512" s="106">
        <v>104.89999999999999</v>
      </c>
    </row>
    <row r="3513" spans="8:12" ht="12.75" customHeight="1">
      <c r="H3513" s="108">
        <v>44498</v>
      </c>
      <c r="I3513" s="106">
        <v>147.19999999999999</v>
      </c>
      <c r="J3513" s="106">
        <v>234.60000000000002</v>
      </c>
      <c r="K3513" s="106">
        <v>95.1</v>
      </c>
      <c r="L3513" s="106">
        <v>107.2</v>
      </c>
    </row>
    <row r="3514" spans="8:12" ht="12.75" customHeight="1">
      <c r="H3514" s="108">
        <v>44500</v>
      </c>
      <c r="I3514" s="106">
        <v>147.19999999999999</v>
      </c>
      <c r="J3514" s="106">
        <v>234.60000000000002</v>
      </c>
      <c r="K3514" s="106">
        <v>95.1</v>
      </c>
      <c r="L3514" s="106">
        <v>107.2</v>
      </c>
    </row>
    <row r="3515" spans="8:12" ht="12.75" customHeight="1">
      <c r="H3515" s="108">
        <v>44502</v>
      </c>
      <c r="I3515" s="106">
        <v>147.19999999999999</v>
      </c>
      <c r="J3515" s="106">
        <v>235</v>
      </c>
      <c r="K3515" s="106">
        <v>95.5</v>
      </c>
      <c r="L3515" s="106">
        <v>106.5</v>
      </c>
    </row>
    <row r="3516" spans="8:12" ht="12.75" customHeight="1">
      <c r="H3516" s="108">
        <v>44503</v>
      </c>
      <c r="I3516" s="106">
        <v>147.5</v>
      </c>
      <c r="J3516" s="106">
        <v>235.2</v>
      </c>
      <c r="K3516" s="106">
        <v>97.5</v>
      </c>
      <c r="L3516" s="106">
        <v>108.80000000000001</v>
      </c>
    </row>
    <row r="3517" spans="8:12" ht="12.75" customHeight="1">
      <c r="H3517" s="108">
        <v>44504</v>
      </c>
      <c r="I3517" s="106">
        <v>147.6</v>
      </c>
      <c r="J3517" s="106">
        <v>238.39999999999998</v>
      </c>
      <c r="K3517" s="106">
        <v>98</v>
      </c>
      <c r="L3517" s="106">
        <v>109.1</v>
      </c>
    </row>
    <row r="3518" spans="8:12" ht="12.75" customHeight="1">
      <c r="H3518" s="108">
        <v>44505</v>
      </c>
      <c r="I3518" s="106">
        <v>146.70000000000002</v>
      </c>
      <c r="J3518" s="106">
        <v>239.8</v>
      </c>
      <c r="K3518" s="106">
        <v>94.6</v>
      </c>
      <c r="L3518" s="106">
        <v>107.60000000000001</v>
      </c>
    </row>
    <row r="3519" spans="8:12" ht="12.75" customHeight="1">
      <c r="H3519" s="108">
        <v>44508</v>
      </c>
      <c r="I3519" s="106">
        <v>147.70000000000002</v>
      </c>
      <c r="J3519" s="106">
        <v>241.8</v>
      </c>
      <c r="K3519" s="106">
        <v>93.7</v>
      </c>
      <c r="L3519" s="106">
        <v>107.2</v>
      </c>
    </row>
    <row r="3520" spans="8:12" ht="12.75" customHeight="1">
      <c r="H3520" s="108">
        <v>44509</v>
      </c>
      <c r="I3520" s="106">
        <v>144.9</v>
      </c>
      <c r="J3520" s="106">
        <v>240.79999999999998</v>
      </c>
      <c r="K3520" s="106">
        <v>85.9</v>
      </c>
      <c r="L3520" s="106">
        <v>105.4</v>
      </c>
    </row>
    <row r="3521" spans="8:12" ht="12.75" customHeight="1">
      <c r="H3521" s="108">
        <v>44510</v>
      </c>
      <c r="I3521" s="106">
        <v>145.79999999999998</v>
      </c>
      <c r="J3521" s="106">
        <v>243.9</v>
      </c>
      <c r="K3521" s="106">
        <v>85</v>
      </c>
      <c r="L3521" s="106">
        <v>106.1</v>
      </c>
    </row>
    <row r="3522" spans="8:12" ht="12.75" customHeight="1">
      <c r="H3522" s="108">
        <v>44511</v>
      </c>
      <c r="I3522" s="106">
        <v>146.4</v>
      </c>
      <c r="J3522" s="106">
        <v>246.89999999999998</v>
      </c>
      <c r="K3522" s="106">
        <v>84.5</v>
      </c>
      <c r="L3522" s="106">
        <v>105.2</v>
      </c>
    </row>
    <row r="3523" spans="8:12" ht="12.75" customHeight="1">
      <c r="H3523" s="108">
        <v>44512</v>
      </c>
      <c r="I3523" s="106">
        <v>146.80000000000001</v>
      </c>
      <c r="J3523" s="106">
        <v>246.1</v>
      </c>
      <c r="K3523" s="106">
        <v>86.6</v>
      </c>
      <c r="L3523" s="106">
        <v>104.89999999999999</v>
      </c>
    </row>
    <row r="3524" spans="8:12" ht="12.75" customHeight="1">
      <c r="H3524" s="108">
        <v>44515</v>
      </c>
      <c r="I3524" s="106">
        <v>146</v>
      </c>
      <c r="J3524" s="106">
        <v>245.7</v>
      </c>
      <c r="K3524" s="106">
        <v>87.6</v>
      </c>
      <c r="L3524" s="106">
        <v>104.4</v>
      </c>
    </row>
    <row r="3525" spans="8:12" ht="12.75" customHeight="1">
      <c r="H3525" s="108">
        <v>44516</v>
      </c>
      <c r="I3525" s="106">
        <v>145.70000000000002</v>
      </c>
      <c r="J3525" s="106">
        <v>245.1</v>
      </c>
      <c r="K3525" s="106">
        <v>88.3</v>
      </c>
      <c r="L3525" s="106">
        <v>103.3</v>
      </c>
    </row>
    <row r="3526" spans="8:12" ht="12.75" customHeight="1">
      <c r="H3526" s="108">
        <v>44517</v>
      </c>
      <c r="I3526" s="106">
        <v>146.4</v>
      </c>
      <c r="J3526" s="106">
        <v>244.60000000000002</v>
      </c>
      <c r="K3526" s="106">
        <v>91.4</v>
      </c>
      <c r="L3526" s="106">
        <v>106</v>
      </c>
    </row>
    <row r="3527" spans="8:12" ht="12.75" customHeight="1">
      <c r="H3527" s="108">
        <v>44518</v>
      </c>
      <c r="I3527" s="106">
        <v>147.10000000000002</v>
      </c>
      <c r="J3527" s="106">
        <v>244.89999999999998</v>
      </c>
      <c r="K3527" s="106">
        <v>93.7</v>
      </c>
      <c r="L3527" s="106">
        <v>107.89999999999999</v>
      </c>
    </row>
    <row r="3528" spans="8:12" ht="12.75" customHeight="1">
      <c r="H3528" s="108">
        <v>44519</v>
      </c>
      <c r="I3528" s="106">
        <v>147.10000000000002</v>
      </c>
      <c r="J3528" s="106">
        <v>244.60000000000002</v>
      </c>
      <c r="K3528" s="106">
        <v>93.4</v>
      </c>
      <c r="L3528" s="106">
        <v>107.5</v>
      </c>
    </row>
    <row r="3529" spans="8:12" ht="12.75" customHeight="1">
      <c r="H3529" s="108">
        <v>44522</v>
      </c>
      <c r="I3529" s="106">
        <v>147.6</v>
      </c>
      <c r="J3529" s="106">
        <v>245.1</v>
      </c>
      <c r="K3529" s="106">
        <v>88.7</v>
      </c>
      <c r="L3529" s="106">
        <v>106.89999999999999</v>
      </c>
    </row>
    <row r="3530" spans="8:12" ht="12.75" customHeight="1">
      <c r="H3530" s="108">
        <v>44523</v>
      </c>
      <c r="I3530" s="106">
        <v>146.1</v>
      </c>
      <c r="J3530" s="106">
        <v>244.20000000000002</v>
      </c>
      <c r="K3530" s="106">
        <v>85.7</v>
      </c>
      <c r="L3530" s="106">
        <v>106.60000000000001</v>
      </c>
    </row>
    <row r="3531" spans="8:12" ht="12.75" customHeight="1">
      <c r="H3531" s="108">
        <v>44524</v>
      </c>
      <c r="I3531" s="106">
        <v>146</v>
      </c>
      <c r="J3531" s="106">
        <v>244.3</v>
      </c>
      <c r="K3531" s="106">
        <v>89.1</v>
      </c>
      <c r="L3531" s="106">
        <v>107.1</v>
      </c>
    </row>
    <row r="3532" spans="8:12" ht="12.75" customHeight="1">
      <c r="H3532" s="108">
        <v>44525</v>
      </c>
      <c r="I3532" s="106">
        <v>145.19999999999999</v>
      </c>
      <c r="J3532" s="106">
        <v>243.8</v>
      </c>
      <c r="K3532" s="106">
        <v>85.6</v>
      </c>
      <c r="L3532" s="106">
        <v>105.60000000000001</v>
      </c>
    </row>
    <row r="3533" spans="8:12" ht="12.75" customHeight="1">
      <c r="H3533" s="108">
        <v>44526</v>
      </c>
      <c r="I3533" s="106">
        <v>144.70000000000002</v>
      </c>
      <c r="J3533" s="106">
        <v>243.29999999999998</v>
      </c>
      <c r="K3533" s="106">
        <v>87.3</v>
      </c>
      <c r="L3533" s="106">
        <v>105.69999999999999</v>
      </c>
    </row>
    <row r="3534" spans="8:12" ht="12.75" customHeight="1">
      <c r="H3534" s="108">
        <v>44529</v>
      </c>
      <c r="I3534" s="106">
        <v>144.1</v>
      </c>
      <c r="J3534" s="106">
        <v>243.00000000000003</v>
      </c>
      <c r="K3534" s="106">
        <v>88.3</v>
      </c>
      <c r="L3534" s="106">
        <v>106</v>
      </c>
    </row>
    <row r="3535" spans="8:12" ht="12.75" customHeight="1">
      <c r="H3535" s="108">
        <v>44530</v>
      </c>
      <c r="I3535" s="106">
        <v>144.19999999999999</v>
      </c>
      <c r="J3535" s="106">
        <v>243.5</v>
      </c>
      <c r="K3535" s="106">
        <v>91.2</v>
      </c>
      <c r="L3535" s="106">
        <v>106</v>
      </c>
    </row>
    <row r="3536" spans="8:12" ht="12.75" customHeight="1">
      <c r="H3536" s="108">
        <v>44531</v>
      </c>
      <c r="I3536" s="106">
        <v>145.1</v>
      </c>
      <c r="J3536" s="106">
        <v>244.20000000000002</v>
      </c>
      <c r="K3536" s="106">
        <v>94.3</v>
      </c>
      <c r="L3536" s="106">
        <v>105.60000000000001</v>
      </c>
    </row>
    <row r="3537" spans="8:12" ht="12.75" customHeight="1">
      <c r="H3537" s="108">
        <v>44532</v>
      </c>
      <c r="I3537" s="106">
        <v>144.70000000000002</v>
      </c>
      <c r="J3537" s="106">
        <v>243.29999999999998</v>
      </c>
      <c r="K3537" s="106">
        <v>92.600000000000009</v>
      </c>
      <c r="L3537" s="106">
        <v>104.60000000000001</v>
      </c>
    </row>
    <row r="3538" spans="8:12" ht="12.75" customHeight="1">
      <c r="H3538" s="108">
        <v>44533</v>
      </c>
      <c r="I3538" s="106">
        <v>146</v>
      </c>
      <c r="J3538" s="106">
        <v>244.60000000000002</v>
      </c>
      <c r="K3538" s="106">
        <v>91.7</v>
      </c>
      <c r="L3538" s="106">
        <v>106.89999999999999</v>
      </c>
    </row>
    <row r="3539" spans="8:12" ht="12.75" customHeight="1">
      <c r="H3539" s="108">
        <v>44536</v>
      </c>
      <c r="I3539" s="106">
        <v>146.6</v>
      </c>
      <c r="J3539" s="106">
        <v>246</v>
      </c>
      <c r="K3539" s="106">
        <v>92.4</v>
      </c>
      <c r="L3539" s="106">
        <v>106.89999999999999</v>
      </c>
    </row>
    <row r="3540" spans="8:12" ht="12.75" customHeight="1">
      <c r="H3540" s="108">
        <v>44537</v>
      </c>
      <c r="I3540" s="106">
        <v>147</v>
      </c>
      <c r="J3540" s="106">
        <v>246.5</v>
      </c>
      <c r="K3540" s="106">
        <v>95.7</v>
      </c>
      <c r="L3540" s="106">
        <v>109.2</v>
      </c>
    </row>
    <row r="3541" spans="8:12" ht="12.75" customHeight="1">
      <c r="H3541" s="108">
        <v>44539</v>
      </c>
      <c r="I3541" s="106">
        <v>146.6</v>
      </c>
      <c r="J3541" s="106">
        <v>246.4</v>
      </c>
      <c r="K3541" s="106">
        <v>95.399999999999991</v>
      </c>
      <c r="L3541" s="106">
        <v>108</v>
      </c>
    </row>
    <row r="3542" spans="8:12" ht="12.75" customHeight="1">
      <c r="H3542" s="108">
        <v>44540</v>
      </c>
      <c r="I3542" s="106">
        <v>146.6</v>
      </c>
      <c r="J3542" s="106">
        <v>246.1</v>
      </c>
      <c r="K3542" s="106">
        <v>95.899999999999991</v>
      </c>
      <c r="L3542" s="106">
        <v>107.80000000000001</v>
      </c>
    </row>
    <row r="3543" spans="8:12" ht="12.75" customHeight="1">
      <c r="H3543" s="108">
        <v>44543</v>
      </c>
      <c r="I3543" s="106">
        <v>146.6</v>
      </c>
      <c r="J3543" s="106">
        <v>246.1</v>
      </c>
      <c r="K3543" s="106">
        <v>95</v>
      </c>
      <c r="L3543" s="106">
        <v>106.80000000000001</v>
      </c>
    </row>
    <row r="3544" spans="8:12" ht="12.75" customHeight="1">
      <c r="H3544" s="108">
        <v>44544</v>
      </c>
      <c r="I3544" s="106">
        <v>145.1</v>
      </c>
      <c r="J3544" s="106">
        <v>245.00000000000003</v>
      </c>
      <c r="K3544" s="106">
        <v>92.600000000000009</v>
      </c>
      <c r="L3544" s="106">
        <v>105.4</v>
      </c>
    </row>
    <row r="3545" spans="8:12" ht="12.75" customHeight="1">
      <c r="H3545" s="108">
        <v>44545</v>
      </c>
      <c r="I3545" s="106">
        <v>145</v>
      </c>
      <c r="J3545" s="106">
        <v>243.5</v>
      </c>
      <c r="K3545" s="106">
        <v>89.5</v>
      </c>
      <c r="L3545" s="106">
        <v>105.80000000000001</v>
      </c>
    </row>
    <row r="3546" spans="8:12" ht="12.75" customHeight="1">
      <c r="H3546" s="108">
        <v>44546</v>
      </c>
      <c r="I3546" s="106">
        <v>145.4</v>
      </c>
      <c r="J3546" s="106">
        <v>243.5</v>
      </c>
      <c r="K3546" s="106">
        <v>87.9</v>
      </c>
      <c r="L3546" s="106">
        <v>109.1</v>
      </c>
    </row>
    <row r="3547" spans="8:12" ht="12.75" customHeight="1">
      <c r="H3547" s="108">
        <v>44547</v>
      </c>
      <c r="I3547" s="106">
        <v>143</v>
      </c>
      <c r="J3547" s="106">
        <v>240.49999999999997</v>
      </c>
      <c r="K3547" s="106">
        <v>83.2</v>
      </c>
      <c r="L3547" s="106">
        <v>107.69999999999999</v>
      </c>
    </row>
    <row r="3548" spans="8:12" ht="12.75" customHeight="1">
      <c r="H3548" s="108">
        <v>44550</v>
      </c>
      <c r="I3548" s="106">
        <v>142.6</v>
      </c>
      <c r="J3548" s="106">
        <v>240.39999999999998</v>
      </c>
      <c r="K3548" s="106">
        <v>83.2</v>
      </c>
      <c r="L3548" s="106">
        <v>108</v>
      </c>
    </row>
    <row r="3549" spans="8:12" ht="12.75" customHeight="1">
      <c r="H3549" s="108">
        <v>44551</v>
      </c>
      <c r="I3549" s="106">
        <v>144</v>
      </c>
      <c r="J3549" s="106">
        <v>241.4</v>
      </c>
      <c r="K3549" s="106">
        <v>85.8</v>
      </c>
      <c r="L3549" s="106">
        <v>108</v>
      </c>
    </row>
    <row r="3550" spans="8:12" ht="12.75" customHeight="1">
      <c r="H3550" s="108">
        <v>44552</v>
      </c>
      <c r="I3550" s="106">
        <v>144.79999999999998</v>
      </c>
      <c r="J3550" s="106">
        <v>243.2</v>
      </c>
      <c r="K3550" s="106">
        <v>88.3</v>
      </c>
      <c r="L3550" s="106">
        <v>107.69999999999999</v>
      </c>
    </row>
    <row r="3551" spans="8:12" ht="12.75" customHeight="1">
      <c r="H3551" s="108">
        <v>44553</v>
      </c>
      <c r="I3551" s="106">
        <v>145.9</v>
      </c>
      <c r="J3551" s="106">
        <v>245.29999999999998</v>
      </c>
      <c r="K3551" s="106">
        <v>89</v>
      </c>
      <c r="L3551" s="106">
        <v>108.4</v>
      </c>
    </row>
    <row r="3552" spans="8:12" ht="12.75" customHeight="1">
      <c r="H3552" s="108">
        <v>44554</v>
      </c>
      <c r="I3552" s="106">
        <v>147.19999999999999</v>
      </c>
      <c r="J3552" s="106">
        <v>247.00000000000003</v>
      </c>
      <c r="K3552" s="106">
        <v>91.5</v>
      </c>
      <c r="L3552" s="106">
        <v>109.3</v>
      </c>
    </row>
    <row r="3553" spans="8:12" ht="12.75" customHeight="1">
      <c r="H3553" s="108">
        <v>44557</v>
      </c>
      <c r="I3553" s="106">
        <v>146.30000000000001</v>
      </c>
      <c r="J3553" s="106">
        <v>247.9</v>
      </c>
      <c r="K3553" s="106">
        <v>89.8</v>
      </c>
      <c r="L3553" s="106">
        <v>107</v>
      </c>
    </row>
    <row r="3554" spans="8:12" ht="12.75" customHeight="1">
      <c r="H3554" s="108">
        <v>44558</v>
      </c>
      <c r="I3554" s="106">
        <v>146.30000000000001</v>
      </c>
      <c r="J3554" s="106">
        <v>248.89999999999998</v>
      </c>
      <c r="K3554" s="106">
        <v>87.3</v>
      </c>
      <c r="L3554" s="106">
        <v>107.2</v>
      </c>
    </row>
    <row r="3555" spans="8:12" ht="12.75" customHeight="1">
      <c r="H3555" s="108">
        <v>44559</v>
      </c>
      <c r="I3555" s="106">
        <v>145.6</v>
      </c>
      <c r="J3555" s="106">
        <v>248.60000000000002</v>
      </c>
      <c r="K3555" s="106">
        <v>86.5</v>
      </c>
      <c r="L3555" s="106">
        <v>105.89999999999999</v>
      </c>
    </row>
    <row r="3556" spans="8:12" ht="12.75" customHeight="1">
      <c r="H3556" s="108">
        <v>44560</v>
      </c>
      <c r="I3556" s="106">
        <v>146.9</v>
      </c>
      <c r="J3556" s="106">
        <v>248.3</v>
      </c>
      <c r="K3556" s="106">
        <v>88.7</v>
      </c>
      <c r="L3556" s="106">
        <v>105.1</v>
      </c>
    </row>
    <row r="3557" spans="8:12" ht="12.75" customHeight="1">
      <c r="H3557" s="108">
        <v>44561</v>
      </c>
      <c r="I3557" s="106">
        <v>146.9</v>
      </c>
      <c r="J3557" s="106">
        <v>248.3</v>
      </c>
      <c r="K3557" s="106">
        <v>88.7</v>
      </c>
      <c r="L3557" s="106">
        <v>105.1</v>
      </c>
    </row>
    <row r="3558" spans="8:12" ht="12.75" customHeight="1">
      <c r="H3558" s="108">
        <v>44564</v>
      </c>
      <c r="I3558" s="106">
        <v>146.80000000000001</v>
      </c>
      <c r="J3558" s="106">
        <v>249.2</v>
      </c>
      <c r="K3558" s="106">
        <v>88.1</v>
      </c>
      <c r="L3558" s="106">
        <v>104.69999999999999</v>
      </c>
    </row>
    <row r="3559" spans="8:12" ht="12.75" customHeight="1">
      <c r="H3559" s="108">
        <v>44565</v>
      </c>
      <c r="I3559" s="106">
        <v>146.30000000000001</v>
      </c>
      <c r="J3559" s="106">
        <v>249.2</v>
      </c>
      <c r="K3559" s="106">
        <v>87.4</v>
      </c>
      <c r="L3559" s="106">
        <v>105.1</v>
      </c>
    </row>
    <row r="3560" spans="8:12" ht="12.75" customHeight="1">
      <c r="H3560" s="108">
        <v>44566</v>
      </c>
      <c r="I3560" s="106">
        <v>145.19999999999999</v>
      </c>
      <c r="J3560" s="106">
        <v>248.8</v>
      </c>
      <c r="K3560" s="106">
        <v>84.5</v>
      </c>
      <c r="L3560" s="106">
        <v>103.60000000000001</v>
      </c>
    </row>
    <row r="3561" spans="8:12" ht="12.75" customHeight="1">
      <c r="H3561" s="108">
        <v>44567</v>
      </c>
      <c r="I3561" s="106">
        <v>145.5</v>
      </c>
      <c r="J3561" s="106">
        <v>248.20000000000002</v>
      </c>
      <c r="K3561" s="106">
        <v>83</v>
      </c>
      <c r="L3561" s="106">
        <v>102.89999999999999</v>
      </c>
    </row>
    <row r="3562" spans="8:12" ht="12.75" customHeight="1">
      <c r="H3562" s="108">
        <v>44568</v>
      </c>
      <c r="I3562" s="106">
        <v>147.6</v>
      </c>
      <c r="J3562" s="106">
        <v>250.2</v>
      </c>
      <c r="K3562" s="106">
        <v>87.5</v>
      </c>
      <c r="L3562" s="106">
        <v>105.60000000000001</v>
      </c>
    </row>
    <row r="3563" spans="8:12" ht="12.75" customHeight="1">
      <c r="H3563" s="108">
        <v>44571</v>
      </c>
      <c r="I3563" s="106">
        <v>147.6</v>
      </c>
      <c r="J3563" s="106">
        <v>250</v>
      </c>
      <c r="K3563" s="106">
        <v>87.7</v>
      </c>
      <c r="L3563" s="106">
        <v>106</v>
      </c>
    </row>
    <row r="3564" spans="8:12" ht="12.75" customHeight="1">
      <c r="H3564" s="108">
        <v>44572</v>
      </c>
      <c r="I3564" s="106">
        <v>146.80000000000001</v>
      </c>
      <c r="J3564" s="106">
        <v>247.7</v>
      </c>
      <c r="K3564" s="106">
        <v>86.7</v>
      </c>
      <c r="L3564" s="106">
        <v>104.5</v>
      </c>
    </row>
    <row r="3565" spans="8:12" ht="12.75" customHeight="1">
      <c r="H3565" s="108">
        <v>44573</v>
      </c>
      <c r="I3565" s="106">
        <v>147.30000000000001</v>
      </c>
      <c r="J3565" s="106">
        <v>248.20000000000002</v>
      </c>
      <c r="K3565" s="106">
        <v>88.3</v>
      </c>
      <c r="L3565" s="106">
        <v>105.89999999999999</v>
      </c>
    </row>
    <row r="3566" spans="8:12" ht="12.75" customHeight="1">
      <c r="H3566" s="108">
        <v>44574</v>
      </c>
      <c r="I3566" s="106">
        <v>147.19999999999999</v>
      </c>
      <c r="J3566" s="106">
        <v>247.7</v>
      </c>
      <c r="K3566" s="106">
        <v>90.600000000000009</v>
      </c>
      <c r="L3566" s="106">
        <v>105.80000000000001</v>
      </c>
    </row>
    <row r="3567" spans="8:12" ht="12.75" customHeight="1">
      <c r="H3567" s="108">
        <v>44575</v>
      </c>
      <c r="I3567" s="106">
        <v>147.10000000000002</v>
      </c>
      <c r="J3567" s="106">
        <v>247.6</v>
      </c>
      <c r="K3567" s="106">
        <v>89.4</v>
      </c>
      <c r="L3567" s="106">
        <v>105.4</v>
      </c>
    </row>
    <row r="3568" spans="8:12" ht="12.75" customHeight="1">
      <c r="H3568" s="108">
        <v>44578</v>
      </c>
      <c r="I3568" s="106">
        <v>147.10000000000002</v>
      </c>
      <c r="J3568" s="106">
        <v>247.29999999999998</v>
      </c>
      <c r="K3568" s="106">
        <v>88.1</v>
      </c>
      <c r="L3568" s="106">
        <v>104.5</v>
      </c>
    </row>
    <row r="3569" spans="8:12" ht="12.75" customHeight="1">
      <c r="H3569" s="108">
        <v>44579</v>
      </c>
      <c r="I3569" s="106">
        <v>146</v>
      </c>
      <c r="J3569" s="106">
        <v>246.4</v>
      </c>
      <c r="K3569" s="106">
        <v>85.9</v>
      </c>
      <c r="L3569" s="106">
        <v>103.89999999999999</v>
      </c>
    </row>
    <row r="3570" spans="8:12" ht="12.75" customHeight="1">
      <c r="H3570" s="108">
        <v>44580</v>
      </c>
      <c r="I3570" s="106">
        <v>145.1</v>
      </c>
      <c r="J3570" s="106">
        <v>245.9</v>
      </c>
      <c r="K3570" s="106">
        <v>83.7</v>
      </c>
      <c r="L3570" s="106">
        <v>102.8</v>
      </c>
    </row>
    <row r="3571" spans="8:12" ht="12.75" customHeight="1">
      <c r="H3571" s="108">
        <v>44581</v>
      </c>
      <c r="I3571" s="106">
        <v>143.6</v>
      </c>
      <c r="J3571" s="106">
        <v>245.9</v>
      </c>
      <c r="K3571" s="106">
        <v>82.3</v>
      </c>
      <c r="L3571" s="106">
        <v>101.69999999999999</v>
      </c>
    </row>
    <row r="3572" spans="8:12" ht="12.75" customHeight="1">
      <c r="H3572" s="108">
        <v>44582</v>
      </c>
      <c r="I3572" s="106">
        <v>143.79999999999998</v>
      </c>
      <c r="J3572" s="106">
        <v>245.7</v>
      </c>
      <c r="K3572" s="106">
        <v>80.300000000000011</v>
      </c>
      <c r="L3572" s="106">
        <v>100</v>
      </c>
    </row>
    <row r="3573" spans="8:12" ht="12.75" customHeight="1">
      <c r="H3573" s="108">
        <v>44585</v>
      </c>
      <c r="I3573" s="106">
        <v>143.9</v>
      </c>
      <c r="J3573" s="106">
        <v>247.29999999999998</v>
      </c>
      <c r="K3573" s="106">
        <v>79.3</v>
      </c>
      <c r="L3573" s="106">
        <v>98.7</v>
      </c>
    </row>
    <row r="3574" spans="8:12" ht="12.75" customHeight="1">
      <c r="H3574" s="108">
        <v>44586</v>
      </c>
      <c r="I3574" s="106">
        <v>144.30000000000001</v>
      </c>
      <c r="J3574" s="106">
        <v>249.7</v>
      </c>
      <c r="K3574" s="106">
        <v>79.5</v>
      </c>
      <c r="L3574" s="106">
        <v>99.1</v>
      </c>
    </row>
    <row r="3575" spans="8:12" ht="12.75" customHeight="1">
      <c r="H3575" s="108">
        <v>44587</v>
      </c>
      <c r="I3575" s="106">
        <v>143.4</v>
      </c>
      <c r="J3575" s="106">
        <v>249.5</v>
      </c>
      <c r="K3575" s="106">
        <v>80.100000000000009</v>
      </c>
      <c r="L3575" s="106">
        <v>98.6</v>
      </c>
    </row>
    <row r="3576" spans="8:12" ht="12.75" customHeight="1">
      <c r="H3576" s="108">
        <v>44588</v>
      </c>
      <c r="I3576" s="106">
        <v>140</v>
      </c>
      <c r="J3576" s="106">
        <v>243.9</v>
      </c>
      <c r="K3576" s="106">
        <v>66</v>
      </c>
      <c r="L3576" s="106">
        <v>95.8</v>
      </c>
    </row>
    <row r="3577" spans="8:12" ht="12.75" customHeight="1">
      <c r="H3577" s="108">
        <v>44589</v>
      </c>
      <c r="I3577" s="106">
        <v>139.1</v>
      </c>
      <c r="J3577" s="106">
        <v>243.7</v>
      </c>
      <c r="K3577" s="106">
        <v>64.2</v>
      </c>
      <c r="L3577" s="106">
        <v>94.8</v>
      </c>
    </row>
    <row r="3578" spans="8:12" ht="12.75" customHeight="1">
      <c r="H3578" s="108">
        <v>44592</v>
      </c>
      <c r="I3578" s="106">
        <v>139.6</v>
      </c>
      <c r="J3578" s="106">
        <v>247.6</v>
      </c>
      <c r="K3578" s="106">
        <v>61</v>
      </c>
      <c r="L3578" s="106">
        <v>92</v>
      </c>
    </row>
    <row r="3579" spans="8:12" ht="12.75" customHeight="1">
      <c r="H3579" s="108">
        <v>44593</v>
      </c>
      <c r="I3579" s="106">
        <v>139.79999999999998</v>
      </c>
      <c r="J3579" s="106">
        <v>248.60000000000002</v>
      </c>
      <c r="K3579" s="106">
        <v>62.8</v>
      </c>
      <c r="L3579" s="106">
        <v>93.5</v>
      </c>
    </row>
    <row r="3580" spans="8:12" ht="12.75" customHeight="1">
      <c r="H3580" s="108">
        <v>44594</v>
      </c>
      <c r="I3580" s="106">
        <v>139.39999999999998</v>
      </c>
      <c r="J3580" s="106">
        <v>248.70000000000002</v>
      </c>
      <c r="K3580" s="106">
        <v>63.6</v>
      </c>
      <c r="L3580" s="106">
        <v>92.2</v>
      </c>
    </row>
    <row r="3581" spans="8:12" ht="12.75" customHeight="1">
      <c r="H3581" s="108">
        <v>44595</v>
      </c>
      <c r="I3581" s="106">
        <v>139.1</v>
      </c>
      <c r="J3581" s="106">
        <v>248.5</v>
      </c>
      <c r="K3581" s="106">
        <v>63.3</v>
      </c>
      <c r="L3581" s="106">
        <v>91.7</v>
      </c>
    </row>
    <row r="3582" spans="8:12" ht="12.75" customHeight="1">
      <c r="H3582" s="108">
        <v>44596</v>
      </c>
      <c r="I3582" s="106">
        <v>139.9</v>
      </c>
      <c r="J3582" s="106">
        <v>248.8</v>
      </c>
      <c r="K3582" s="106">
        <v>66.2</v>
      </c>
      <c r="L3582" s="106">
        <v>93.100000000000009</v>
      </c>
    </row>
    <row r="3583" spans="8:12" ht="12.75" customHeight="1">
      <c r="H3583" s="108">
        <v>44599</v>
      </c>
      <c r="I3583" s="106">
        <v>139.69999999999999</v>
      </c>
      <c r="J3583" s="106">
        <v>248.60000000000002</v>
      </c>
      <c r="K3583" s="106">
        <v>68.899999999999991</v>
      </c>
      <c r="L3583" s="106">
        <v>92.600000000000009</v>
      </c>
    </row>
    <row r="3584" spans="8:12" ht="12.75" customHeight="1">
      <c r="H3584" s="108">
        <v>44600</v>
      </c>
      <c r="I3584" s="106">
        <v>142.9</v>
      </c>
      <c r="J3584" s="106">
        <v>250.99999999999997</v>
      </c>
      <c r="K3584" s="106">
        <v>77.900000000000006</v>
      </c>
      <c r="L3584" s="106">
        <v>95.199999999999989</v>
      </c>
    </row>
    <row r="3585" spans="8:12" ht="12.75" customHeight="1">
      <c r="H3585" s="108">
        <v>44601</v>
      </c>
      <c r="I3585" s="106">
        <v>142.5</v>
      </c>
      <c r="J3585" s="106">
        <v>249.9</v>
      </c>
      <c r="K3585" s="106">
        <v>77.5</v>
      </c>
      <c r="L3585" s="106">
        <v>93.100000000000009</v>
      </c>
    </row>
    <row r="3586" spans="8:12" ht="12.75" customHeight="1">
      <c r="H3586" s="108">
        <v>44602</v>
      </c>
      <c r="I3586" s="106">
        <v>142.5</v>
      </c>
      <c r="J3586" s="106">
        <v>250.59999999999997</v>
      </c>
      <c r="K3586" s="106">
        <v>77.3</v>
      </c>
      <c r="L3586" s="106">
        <v>92.800000000000011</v>
      </c>
    </row>
    <row r="3587" spans="8:12" ht="12.75" customHeight="1">
      <c r="H3587" s="108">
        <v>44603</v>
      </c>
      <c r="I3587" s="106">
        <v>140.69999999999999</v>
      </c>
      <c r="J3587" s="106">
        <v>249.7</v>
      </c>
      <c r="K3587" s="106">
        <v>74.099999999999994</v>
      </c>
      <c r="L3587" s="106">
        <v>91</v>
      </c>
    </row>
    <row r="3588" spans="8:12" ht="12.75" customHeight="1">
      <c r="H3588" s="108">
        <v>44606</v>
      </c>
      <c r="I3588" s="106">
        <v>141.6</v>
      </c>
      <c r="J3588" s="106">
        <v>250.59999999999997</v>
      </c>
      <c r="K3588" s="106">
        <v>76.400000000000006</v>
      </c>
      <c r="L3588" s="106">
        <v>93.2</v>
      </c>
    </row>
    <row r="3589" spans="8:12" ht="12.75" customHeight="1">
      <c r="H3589" s="108">
        <v>44607</v>
      </c>
      <c r="I3589" s="106">
        <v>140.69999999999999</v>
      </c>
      <c r="J3589" s="106">
        <v>250.59999999999997</v>
      </c>
      <c r="K3589" s="106">
        <v>76.900000000000006</v>
      </c>
      <c r="L3589" s="106">
        <v>94.3</v>
      </c>
    </row>
    <row r="3590" spans="8:12" ht="12.75" customHeight="1">
      <c r="H3590" s="108">
        <v>44608</v>
      </c>
      <c r="I3590" s="106">
        <v>140.19999999999999</v>
      </c>
      <c r="J3590" s="106">
        <v>251.2</v>
      </c>
      <c r="K3590" s="106">
        <v>77.600000000000009</v>
      </c>
      <c r="L3590" s="106">
        <v>94.5</v>
      </c>
    </row>
    <row r="3591" spans="8:12" ht="12.75" customHeight="1">
      <c r="H3591" s="108">
        <v>44609</v>
      </c>
      <c r="I3591" s="106">
        <v>140.30000000000001</v>
      </c>
      <c r="J3591" s="106">
        <v>250.70000000000002</v>
      </c>
      <c r="K3591" s="106">
        <v>78.400000000000006</v>
      </c>
      <c r="L3591" s="106">
        <v>96.7</v>
      </c>
    </row>
    <row r="3592" spans="8:12" ht="12.75" customHeight="1">
      <c r="H3592" s="108">
        <v>44610</v>
      </c>
      <c r="I3592" s="106">
        <v>140.39999999999998</v>
      </c>
      <c r="J3592" s="106">
        <v>251.10000000000002</v>
      </c>
      <c r="K3592" s="106">
        <v>80.800000000000011</v>
      </c>
      <c r="L3592" s="106">
        <v>96</v>
      </c>
    </row>
    <row r="3593" spans="8:12" ht="12.75" customHeight="1">
      <c r="H3593" s="108">
        <v>44613</v>
      </c>
      <c r="I3593" s="106">
        <v>139</v>
      </c>
      <c r="J3593" s="106">
        <v>251.39999999999998</v>
      </c>
      <c r="K3593" s="106">
        <v>79.7</v>
      </c>
      <c r="L3593" s="106">
        <v>96.7</v>
      </c>
    </row>
    <row r="3594" spans="8:12" ht="12.75" customHeight="1">
      <c r="H3594" s="108">
        <v>44614</v>
      </c>
      <c r="I3594" s="106">
        <v>138.30000000000001</v>
      </c>
      <c r="J3594" s="106">
        <v>248.3</v>
      </c>
      <c r="K3594" s="106">
        <v>78.2</v>
      </c>
      <c r="L3594" s="106">
        <v>96.1</v>
      </c>
    </row>
    <row r="3595" spans="8:12" ht="12.75" customHeight="1">
      <c r="H3595" s="108">
        <v>44615</v>
      </c>
      <c r="I3595" s="106">
        <v>141.4</v>
      </c>
      <c r="J3595" s="106">
        <v>250</v>
      </c>
      <c r="K3595" s="106">
        <v>87.8</v>
      </c>
      <c r="L3595" s="106">
        <v>100.2</v>
      </c>
    </row>
    <row r="3596" spans="8:12" ht="12.75" customHeight="1">
      <c r="H3596" s="108">
        <v>44616</v>
      </c>
      <c r="I3596" s="106">
        <v>143.19999999999999</v>
      </c>
      <c r="J3596" s="106">
        <v>252</v>
      </c>
      <c r="K3596" s="106">
        <v>93.7</v>
      </c>
      <c r="L3596" s="106">
        <v>102.3</v>
      </c>
    </row>
    <row r="3597" spans="8:12" ht="12.75" customHeight="1">
      <c r="H3597" s="108">
        <v>44617</v>
      </c>
      <c r="I3597" s="106">
        <v>143</v>
      </c>
      <c r="J3597" s="106">
        <v>252.3</v>
      </c>
      <c r="K3597" s="106">
        <v>93.7</v>
      </c>
      <c r="L3597" s="106">
        <v>101</v>
      </c>
    </row>
    <row r="3598" spans="8:12" ht="12.75" customHeight="1">
      <c r="H3598" s="108">
        <v>44620</v>
      </c>
      <c r="I3598" s="106">
        <v>142.5</v>
      </c>
      <c r="J3598" s="106">
        <v>253.10000000000002</v>
      </c>
      <c r="K3598" s="106">
        <v>91.8</v>
      </c>
      <c r="L3598" s="106">
        <v>99.8</v>
      </c>
    </row>
    <row r="3599" spans="8:12" ht="12.75" customHeight="1">
      <c r="H3599" s="108">
        <v>44621</v>
      </c>
      <c r="I3599" s="106">
        <v>143.4</v>
      </c>
      <c r="J3599" s="106">
        <v>256.2</v>
      </c>
      <c r="K3599" s="106">
        <v>90.3</v>
      </c>
      <c r="L3599" s="106">
        <v>99.9</v>
      </c>
    </row>
    <row r="3600" spans="8:12" ht="12.75" customHeight="1">
      <c r="H3600" s="108">
        <v>44622</v>
      </c>
      <c r="I3600" s="106">
        <v>143.30000000000001</v>
      </c>
      <c r="J3600" s="106">
        <v>257.8</v>
      </c>
      <c r="K3600" s="106">
        <v>88.7</v>
      </c>
      <c r="L3600" s="106">
        <v>100</v>
      </c>
    </row>
    <row r="3601" spans="8:12" ht="12.75" customHeight="1">
      <c r="H3601" s="108">
        <v>44623</v>
      </c>
      <c r="I3601" s="106">
        <v>142.9</v>
      </c>
      <c r="J3601" s="106">
        <v>259.39999999999998</v>
      </c>
      <c r="K3601" s="106">
        <v>85.5</v>
      </c>
      <c r="L3601" s="106">
        <v>97.8</v>
      </c>
    </row>
    <row r="3602" spans="8:12" ht="12.75" customHeight="1">
      <c r="H3602" s="108">
        <v>44624</v>
      </c>
      <c r="I3602" s="106">
        <v>143.19999999999999</v>
      </c>
      <c r="J3602" s="106">
        <v>260.2</v>
      </c>
      <c r="K3602" s="106">
        <v>83.7</v>
      </c>
      <c r="L3602" s="106">
        <v>97.5</v>
      </c>
    </row>
    <row r="3603" spans="8:12" ht="12.75" customHeight="1">
      <c r="H3603" s="108">
        <v>44627</v>
      </c>
      <c r="I3603" s="106">
        <v>145.79999999999998</v>
      </c>
      <c r="J3603" s="106">
        <v>263.60000000000002</v>
      </c>
      <c r="K3603" s="106">
        <v>89.5</v>
      </c>
      <c r="L3603" s="106">
        <v>98.6</v>
      </c>
    </row>
    <row r="3604" spans="8:12" ht="12.75" customHeight="1">
      <c r="H3604" s="108">
        <v>44628</v>
      </c>
      <c r="I3604" s="106">
        <v>145.6</v>
      </c>
      <c r="J3604" s="106">
        <v>264.8</v>
      </c>
      <c r="K3604" s="106">
        <v>82.199999999999989</v>
      </c>
      <c r="L3604" s="106">
        <v>97.3</v>
      </c>
    </row>
    <row r="3605" spans="8:12" ht="12.75" customHeight="1">
      <c r="H3605" s="108">
        <v>44629</v>
      </c>
      <c r="I3605" s="106">
        <v>143.19999999999999</v>
      </c>
      <c r="J3605" s="106">
        <v>264.7</v>
      </c>
      <c r="K3605" s="106">
        <v>67.2</v>
      </c>
      <c r="L3605" s="106">
        <v>94.199999999999989</v>
      </c>
    </row>
    <row r="3606" spans="8:12" ht="12.75" customHeight="1">
      <c r="H3606" s="108">
        <v>44630</v>
      </c>
      <c r="I3606" s="106">
        <v>142.30000000000001</v>
      </c>
      <c r="J3606" s="106">
        <v>265.3</v>
      </c>
      <c r="K3606" s="106">
        <v>61.3</v>
      </c>
      <c r="L3606" s="106">
        <v>91.7</v>
      </c>
    </row>
    <row r="3607" spans="8:12" ht="12.75" customHeight="1">
      <c r="H3607" s="108">
        <v>44631</v>
      </c>
      <c r="I3607" s="106">
        <v>141.79999999999998</v>
      </c>
      <c r="J3607" s="106">
        <v>265.09999999999997</v>
      </c>
      <c r="K3607" s="106">
        <v>61.7</v>
      </c>
      <c r="L3607" s="106">
        <v>91.2</v>
      </c>
    </row>
    <row r="3608" spans="8:12" ht="12.75" customHeight="1">
      <c r="H3608" s="108">
        <v>44634</v>
      </c>
      <c r="I3608" s="106">
        <v>141.6</v>
      </c>
      <c r="J3608" s="106">
        <v>266.8</v>
      </c>
      <c r="K3608" s="106">
        <v>57.999999999999993</v>
      </c>
      <c r="L3608" s="106">
        <v>90.2</v>
      </c>
    </row>
    <row r="3609" spans="8:12" ht="12.75" customHeight="1">
      <c r="H3609" s="108">
        <v>44635</v>
      </c>
      <c r="I3609" s="106">
        <v>140.30000000000001</v>
      </c>
      <c r="J3609" s="106">
        <v>263.39999999999998</v>
      </c>
      <c r="K3609" s="106">
        <v>59.099999999999994</v>
      </c>
      <c r="L3609" s="106">
        <v>88.8</v>
      </c>
    </row>
    <row r="3610" spans="8:12" ht="12.75" customHeight="1">
      <c r="H3610" s="108">
        <v>44636</v>
      </c>
      <c r="I3610" s="106">
        <v>138.69999999999999</v>
      </c>
      <c r="J3610" s="106">
        <v>262</v>
      </c>
      <c r="K3610" s="106">
        <v>58.4</v>
      </c>
      <c r="L3610" s="106">
        <v>88.9</v>
      </c>
    </row>
    <row r="3611" spans="8:12" ht="12.75" customHeight="1">
      <c r="H3611" s="108">
        <v>44637</v>
      </c>
      <c r="I3611" s="106">
        <v>138</v>
      </c>
      <c r="J3611" s="106">
        <v>261.39999999999998</v>
      </c>
      <c r="K3611" s="106">
        <v>60.099999999999994</v>
      </c>
      <c r="L3611" s="106">
        <v>88.3</v>
      </c>
    </row>
    <row r="3612" spans="8:12" ht="12.75" customHeight="1">
      <c r="H3612" s="108">
        <v>44638</v>
      </c>
      <c r="I3612" s="106">
        <v>138.39999999999998</v>
      </c>
      <c r="J3612" s="106">
        <v>261.5</v>
      </c>
      <c r="K3612" s="106">
        <v>61.6</v>
      </c>
      <c r="L3612" s="106">
        <v>88.4</v>
      </c>
    </row>
    <row r="3613" spans="8:12" ht="12.75" customHeight="1">
      <c r="H3613" s="108">
        <v>44641</v>
      </c>
      <c r="I3613" s="106">
        <v>139.6</v>
      </c>
      <c r="J3613" s="106">
        <v>262</v>
      </c>
      <c r="K3613" s="106">
        <v>64.7</v>
      </c>
      <c r="L3613" s="106">
        <v>90.3</v>
      </c>
    </row>
    <row r="3614" spans="8:12" ht="12.75" customHeight="1">
      <c r="H3614" s="108">
        <v>44642</v>
      </c>
      <c r="I3614" s="106">
        <v>140.9</v>
      </c>
      <c r="J3614" s="106">
        <v>261.7</v>
      </c>
      <c r="K3614" s="106">
        <v>68.899999999999991</v>
      </c>
      <c r="L3614" s="106">
        <v>90.600000000000009</v>
      </c>
    </row>
    <row r="3615" spans="8:12" ht="12.75" customHeight="1">
      <c r="H3615" s="108">
        <v>44643</v>
      </c>
      <c r="I3615" s="106">
        <v>140.9</v>
      </c>
      <c r="J3615" s="106">
        <v>261.7</v>
      </c>
      <c r="K3615" s="106">
        <v>68.899999999999991</v>
      </c>
      <c r="L3615" s="106">
        <v>90.600000000000009</v>
      </c>
    </row>
    <row r="3616" spans="8:12" ht="12.75" customHeight="1">
      <c r="H3616" s="108">
        <v>44644</v>
      </c>
      <c r="I3616" s="106">
        <v>140.9</v>
      </c>
      <c r="J3616" s="106">
        <v>261.7</v>
      </c>
      <c r="K3616" s="106">
        <v>68.899999999999991</v>
      </c>
      <c r="L3616" s="106">
        <v>90.600000000000009</v>
      </c>
    </row>
    <row r="3617" spans="8:12" ht="12.75" customHeight="1">
      <c r="H3617" s="108">
        <v>44645</v>
      </c>
      <c r="I3617" s="106">
        <v>140.9</v>
      </c>
      <c r="J3617" s="106">
        <v>261.7</v>
      </c>
      <c r="K3617" s="106">
        <v>68.899999999999991</v>
      </c>
      <c r="L3617" s="106">
        <v>90.600000000000009</v>
      </c>
    </row>
    <row r="3618" spans="8:12" ht="12.75" customHeight="1">
      <c r="H3618" s="108">
        <v>44648</v>
      </c>
      <c r="I3618" s="106">
        <v>140.9</v>
      </c>
      <c r="J3618" s="106">
        <v>261.7</v>
      </c>
      <c r="K3618" s="106">
        <v>68.899999999999991</v>
      </c>
      <c r="L3618" s="106">
        <v>90.600000000000009</v>
      </c>
    </row>
    <row r="3619" spans="8:12" ht="12.75" customHeight="1">
      <c r="H3619" s="108">
        <v>44649</v>
      </c>
      <c r="I3619" s="106">
        <v>140.9</v>
      </c>
      <c r="J3619" s="106">
        <v>261.7</v>
      </c>
      <c r="K3619" s="106">
        <v>68.899999999999991</v>
      </c>
      <c r="L3619" s="106">
        <v>90.600000000000009</v>
      </c>
    </row>
    <row r="3620" spans="8:12" ht="12.75" customHeight="1">
      <c r="H3620" s="108">
        <v>44650</v>
      </c>
      <c r="I3620" s="106">
        <v>140.9</v>
      </c>
      <c r="J3620" s="106">
        <v>261.7</v>
      </c>
      <c r="K3620" s="106">
        <v>68.899999999999991</v>
      </c>
      <c r="L3620" s="106">
        <v>90.600000000000009</v>
      </c>
    </row>
    <row r="3621" spans="8:12" ht="12.75" customHeight="1">
      <c r="H3621" s="108">
        <v>44651</v>
      </c>
      <c r="I3621" s="106">
        <v>137</v>
      </c>
      <c r="J3621" s="106">
        <v>257.2</v>
      </c>
      <c r="K3621" s="106">
        <v>48</v>
      </c>
      <c r="L3621" s="106">
        <v>80.900000000000006</v>
      </c>
    </row>
    <row r="3622" spans="8:12" ht="12.75" customHeight="1">
      <c r="H3622" s="108">
        <v>44652</v>
      </c>
      <c r="I3622" s="106">
        <v>135.5</v>
      </c>
      <c r="J3622" s="106">
        <v>259.90000000000003</v>
      </c>
      <c r="K3622" s="106">
        <v>47.599999999999994</v>
      </c>
      <c r="L3622" s="106">
        <v>78.7</v>
      </c>
    </row>
    <row r="3623" spans="8:12" ht="12.75" customHeight="1">
      <c r="H3623" s="108">
        <v>44655</v>
      </c>
      <c r="I3623" s="106">
        <v>136.4</v>
      </c>
      <c r="J3623" s="106">
        <v>261.3</v>
      </c>
      <c r="K3623" s="106">
        <v>48.699999999999996</v>
      </c>
      <c r="L3623" s="106">
        <v>79.600000000000009</v>
      </c>
    </row>
    <row r="3624" spans="8:12" ht="12.75" customHeight="1">
      <c r="H3624" s="108">
        <v>44656</v>
      </c>
      <c r="I3624" s="106">
        <v>137.30000000000001</v>
      </c>
      <c r="J3624" s="106">
        <v>262.7</v>
      </c>
      <c r="K3624" s="106">
        <v>53.7</v>
      </c>
      <c r="L3624" s="106">
        <v>79.7</v>
      </c>
    </row>
    <row r="3625" spans="8:12" ht="12.75" customHeight="1">
      <c r="H3625" s="108">
        <v>44657</v>
      </c>
      <c r="I3625" s="106">
        <v>139</v>
      </c>
      <c r="J3625" s="106">
        <v>263.39999999999998</v>
      </c>
      <c r="K3625" s="106">
        <v>56.499999999999993</v>
      </c>
      <c r="L3625" s="106">
        <v>81.3</v>
      </c>
    </row>
    <row r="3626" spans="8:12" ht="12.75" customHeight="1">
      <c r="H3626" s="108">
        <v>44658</v>
      </c>
      <c r="I3626" s="106">
        <v>140.39999999999998</v>
      </c>
      <c r="J3626" s="106">
        <v>263.3</v>
      </c>
      <c r="K3626" s="106">
        <v>62.8</v>
      </c>
      <c r="L3626" s="106">
        <v>82.6</v>
      </c>
    </row>
    <row r="3627" spans="8:12" ht="12.75" customHeight="1">
      <c r="H3627" s="108">
        <v>44659</v>
      </c>
      <c r="I3627" s="106">
        <v>142.6</v>
      </c>
      <c r="J3627" s="106">
        <v>265.8</v>
      </c>
      <c r="K3627" s="106">
        <v>66.2</v>
      </c>
      <c r="L3627" s="106">
        <v>82.6</v>
      </c>
    </row>
    <row r="3628" spans="8:12" ht="12.75" customHeight="1">
      <c r="H3628" s="108">
        <v>44662</v>
      </c>
      <c r="I3628" s="106">
        <v>143.30000000000001</v>
      </c>
      <c r="J3628" s="106">
        <v>266.59999999999997</v>
      </c>
      <c r="K3628" s="106">
        <v>66.100000000000009</v>
      </c>
      <c r="L3628" s="106">
        <v>83.1</v>
      </c>
    </row>
    <row r="3629" spans="8:12" ht="12.75" customHeight="1">
      <c r="H3629" s="108">
        <v>44663</v>
      </c>
      <c r="I3629" s="106">
        <v>144.6</v>
      </c>
      <c r="J3629" s="106">
        <v>263.3</v>
      </c>
      <c r="K3629" s="106">
        <v>64.5</v>
      </c>
      <c r="L3629" s="106">
        <v>82.3</v>
      </c>
    </row>
    <row r="3630" spans="8:12" ht="12.75" customHeight="1">
      <c r="H3630" s="108">
        <v>44664</v>
      </c>
      <c r="I3630" s="106">
        <v>146.6</v>
      </c>
      <c r="J3630" s="106">
        <v>265.3</v>
      </c>
      <c r="K3630" s="106">
        <v>68.100000000000009</v>
      </c>
      <c r="L3630" s="106">
        <v>83.899999999999991</v>
      </c>
    </row>
    <row r="3631" spans="8:12" ht="12.75" customHeight="1">
      <c r="H3631" s="108">
        <v>44665</v>
      </c>
      <c r="I3631" s="106">
        <v>148.5</v>
      </c>
      <c r="J3631" s="106">
        <v>268</v>
      </c>
      <c r="K3631" s="106">
        <v>74.599999999999994</v>
      </c>
      <c r="L3631" s="106">
        <v>87</v>
      </c>
    </row>
    <row r="3632" spans="8:12" ht="12.75" customHeight="1">
      <c r="H3632" s="108">
        <v>44669</v>
      </c>
      <c r="I3632" s="106">
        <v>147</v>
      </c>
      <c r="J3632" s="106">
        <v>264.10000000000002</v>
      </c>
      <c r="K3632" s="106">
        <v>67.800000000000011</v>
      </c>
      <c r="L3632" s="106">
        <v>83</v>
      </c>
    </row>
    <row r="3633" spans="8:12" ht="12.75" customHeight="1">
      <c r="H3633" s="108">
        <v>44670</v>
      </c>
      <c r="I3633" s="106">
        <v>146.19999999999999</v>
      </c>
      <c r="J3633" s="106">
        <v>262.5</v>
      </c>
      <c r="K3633" s="106">
        <v>67.600000000000009</v>
      </c>
      <c r="L3633" s="106">
        <v>82.8</v>
      </c>
    </row>
    <row r="3634" spans="8:12" ht="12.75" customHeight="1">
      <c r="H3634" s="108">
        <v>44671</v>
      </c>
      <c r="I3634" s="106">
        <v>144.5</v>
      </c>
      <c r="J3634" s="106">
        <v>261</v>
      </c>
      <c r="K3634" s="106">
        <v>58.099999999999994</v>
      </c>
      <c r="L3634" s="106">
        <v>79.5</v>
      </c>
    </row>
    <row r="3635" spans="8:12" ht="12.75" customHeight="1">
      <c r="H3635" s="108">
        <v>44672</v>
      </c>
      <c r="I3635" s="106">
        <v>139.69999999999999</v>
      </c>
      <c r="J3635" s="106">
        <v>258.8</v>
      </c>
      <c r="K3635" s="106">
        <v>47.4</v>
      </c>
      <c r="L3635" s="106">
        <v>73.5</v>
      </c>
    </row>
    <row r="3636" spans="8:12" ht="12.75" customHeight="1">
      <c r="H3636" s="108">
        <v>44673</v>
      </c>
      <c r="I3636" s="106">
        <v>137.9</v>
      </c>
      <c r="J3636" s="106">
        <v>256.5</v>
      </c>
      <c r="K3636" s="106">
        <v>42.6</v>
      </c>
      <c r="L3636" s="106">
        <v>69.199999999999989</v>
      </c>
    </row>
    <row r="3637" spans="8:12" ht="12.75" customHeight="1">
      <c r="H3637" s="108">
        <v>44676</v>
      </c>
      <c r="I3637" s="106">
        <v>135.80000000000001</v>
      </c>
      <c r="J3637" s="106">
        <v>252.70000000000002</v>
      </c>
      <c r="K3637" s="106">
        <v>34.699999999999996</v>
      </c>
      <c r="L3637" s="106">
        <v>65.900000000000006</v>
      </c>
    </row>
    <row r="3638" spans="8:12" ht="12.75" customHeight="1">
      <c r="H3638" s="108">
        <v>44677</v>
      </c>
      <c r="I3638" s="106">
        <v>133.29999999999998</v>
      </c>
      <c r="J3638" s="106">
        <v>250.2</v>
      </c>
      <c r="K3638" s="106">
        <v>26.700000000000003</v>
      </c>
      <c r="L3638" s="106">
        <v>62.5</v>
      </c>
    </row>
    <row r="3639" spans="8:12" ht="12.75" customHeight="1">
      <c r="H3639" s="108">
        <v>44678</v>
      </c>
      <c r="I3639" s="106">
        <v>132.29999999999998</v>
      </c>
      <c r="J3639" s="106">
        <v>250.3</v>
      </c>
      <c r="K3639" s="106">
        <v>25.1</v>
      </c>
      <c r="L3639" s="106">
        <v>62.5</v>
      </c>
    </row>
    <row r="3640" spans="8:12" ht="12.75" customHeight="1">
      <c r="H3640" s="108">
        <v>44679</v>
      </c>
      <c r="I3640" s="106">
        <v>130.9</v>
      </c>
      <c r="J3640" s="106">
        <v>250.3</v>
      </c>
      <c r="K3640" s="106">
        <v>25.2</v>
      </c>
      <c r="L3640" s="106">
        <v>62.9</v>
      </c>
    </row>
    <row r="3641" spans="8:12" ht="12.75" customHeight="1">
      <c r="H3641" s="108">
        <v>44680</v>
      </c>
      <c r="I3641" s="106">
        <v>130.9</v>
      </c>
      <c r="J3641" s="106">
        <v>247.40000000000003</v>
      </c>
      <c r="K3641" s="106">
        <v>25.1</v>
      </c>
      <c r="L3641" s="106">
        <v>63.7</v>
      </c>
    </row>
    <row r="3642" spans="8:12" ht="12.75" customHeight="1">
      <c r="H3642" s="108">
        <v>44681</v>
      </c>
      <c r="I3642" s="106">
        <v>130.9</v>
      </c>
      <c r="J3642" s="106">
        <v>247.40000000000003</v>
      </c>
      <c r="K3642" s="106">
        <v>25.1</v>
      </c>
      <c r="L3642" s="106">
        <v>63.7</v>
      </c>
    </row>
    <row r="3643" spans="8:12" ht="12.75" customHeight="1">
      <c r="H3643" s="108">
        <v>44683</v>
      </c>
      <c r="I3643" s="106">
        <v>130</v>
      </c>
      <c r="J3643" s="106">
        <v>245.6</v>
      </c>
      <c r="K3643" s="106">
        <v>26.5</v>
      </c>
      <c r="L3643" s="106">
        <v>63</v>
      </c>
    </row>
    <row r="3644" spans="8:12" ht="12.75" customHeight="1">
      <c r="H3644" s="108">
        <v>44684</v>
      </c>
      <c r="I3644" s="106">
        <v>130.1</v>
      </c>
      <c r="J3644" s="106">
        <v>244.60000000000002</v>
      </c>
      <c r="K3644" s="106">
        <v>29.7</v>
      </c>
      <c r="L3644" s="106">
        <v>65.2</v>
      </c>
    </row>
    <row r="3645" spans="8:12" ht="12.75" customHeight="1">
      <c r="H3645" s="108">
        <v>44685</v>
      </c>
      <c r="I3645" s="106">
        <v>131</v>
      </c>
      <c r="J3645" s="106">
        <v>244.89999999999998</v>
      </c>
      <c r="K3645" s="106">
        <v>40.6</v>
      </c>
      <c r="L3645" s="106">
        <v>68.400000000000006</v>
      </c>
    </row>
    <row r="3646" spans="8:12" ht="12.75" customHeight="1">
      <c r="H3646" s="108">
        <v>44686</v>
      </c>
      <c r="I3646" s="106">
        <v>131.1</v>
      </c>
      <c r="J3646" s="106">
        <v>243.8</v>
      </c>
      <c r="K3646" s="106">
        <v>46.6</v>
      </c>
      <c r="L3646" s="106">
        <v>71.3</v>
      </c>
    </row>
    <row r="3647" spans="8:12" ht="12.75" customHeight="1">
      <c r="H3647" s="108">
        <v>44687</v>
      </c>
      <c r="I3647" s="106">
        <v>129.4</v>
      </c>
      <c r="J3647" s="106">
        <v>242.49999999999997</v>
      </c>
      <c r="K3647" s="106">
        <v>44.5</v>
      </c>
      <c r="L3647" s="106">
        <v>71.3</v>
      </c>
    </row>
    <row r="3648" spans="8:12" ht="12.75" customHeight="1">
      <c r="H3648" s="108">
        <v>44690</v>
      </c>
      <c r="I3648" s="106">
        <v>127.89999999999999</v>
      </c>
      <c r="J3648" s="106">
        <v>238.39999999999998</v>
      </c>
      <c r="K3648" s="106">
        <v>32.9</v>
      </c>
      <c r="L3648" s="106">
        <v>64.900000000000006</v>
      </c>
    </row>
    <row r="3649" spans="8:12" ht="12.75" customHeight="1">
      <c r="H3649" s="108">
        <v>44691</v>
      </c>
      <c r="I3649" s="106">
        <v>127.1</v>
      </c>
      <c r="J3649" s="106">
        <v>237.7</v>
      </c>
      <c r="K3649" s="106">
        <v>29.9</v>
      </c>
      <c r="L3649" s="106">
        <v>64.600000000000009</v>
      </c>
    </row>
    <row r="3650" spans="8:12" ht="12.75" customHeight="1">
      <c r="H3650" s="108">
        <v>44692</v>
      </c>
      <c r="I3650" s="106">
        <v>128.69999999999999</v>
      </c>
      <c r="J3650" s="106">
        <v>237.5</v>
      </c>
      <c r="K3650" s="106">
        <v>34.200000000000003</v>
      </c>
      <c r="L3650" s="106">
        <v>68.600000000000009</v>
      </c>
    </row>
    <row r="3651" spans="8:12" ht="12.75" customHeight="1">
      <c r="H3651" s="108">
        <v>44693</v>
      </c>
      <c r="I3651" s="106">
        <v>129.1</v>
      </c>
      <c r="J3651" s="106">
        <v>237.7</v>
      </c>
      <c r="K3651" s="106">
        <v>38.700000000000003</v>
      </c>
      <c r="L3651" s="106">
        <v>69.399999999999991</v>
      </c>
    </row>
    <row r="3652" spans="8:12" ht="12.75" customHeight="1">
      <c r="H3652" s="108">
        <v>44694</v>
      </c>
      <c r="I3652" s="106">
        <v>129.6</v>
      </c>
      <c r="J3652" s="106">
        <v>238</v>
      </c>
      <c r="K3652" s="106">
        <v>42.8</v>
      </c>
      <c r="L3652" s="106">
        <v>71.5</v>
      </c>
    </row>
    <row r="3653" spans="8:12" ht="12.75" customHeight="1">
      <c r="H3653" s="108">
        <v>44697</v>
      </c>
      <c r="I3653" s="106">
        <v>130.9</v>
      </c>
      <c r="J3653" s="106">
        <v>239.2</v>
      </c>
      <c r="K3653" s="106">
        <v>46.9</v>
      </c>
      <c r="L3653" s="106">
        <v>72.899999999999991</v>
      </c>
    </row>
    <row r="3654" spans="8:12" ht="12.75" customHeight="1">
      <c r="H3654" s="108">
        <v>44698</v>
      </c>
      <c r="I3654" s="106">
        <v>133.5</v>
      </c>
      <c r="J3654" s="106">
        <v>240.39999999999998</v>
      </c>
      <c r="K3654" s="106">
        <v>52</v>
      </c>
      <c r="L3654" s="106">
        <v>76.599999999999994</v>
      </c>
    </row>
    <row r="3655" spans="8:12" ht="12.75" customHeight="1">
      <c r="H3655" s="108">
        <v>44699</v>
      </c>
      <c r="I3655" s="106">
        <v>132.6</v>
      </c>
      <c r="J3655" s="106">
        <v>242</v>
      </c>
      <c r="K3655" s="106">
        <v>57.3</v>
      </c>
      <c r="L3655" s="106">
        <v>77.3</v>
      </c>
    </row>
    <row r="3656" spans="8:12" ht="12.75" customHeight="1">
      <c r="H3656" s="108">
        <v>44700</v>
      </c>
      <c r="I3656" s="106">
        <v>133.69999999999999</v>
      </c>
      <c r="J3656" s="106">
        <v>243.6</v>
      </c>
      <c r="K3656" s="106">
        <v>61.6</v>
      </c>
      <c r="L3656" s="106">
        <v>79.2</v>
      </c>
    </row>
    <row r="3657" spans="8:12" ht="12.75" customHeight="1">
      <c r="H3657" s="108">
        <v>44701</v>
      </c>
      <c r="I3657" s="106">
        <v>132.29999999999998</v>
      </c>
      <c r="J3657" s="106">
        <v>243.2</v>
      </c>
      <c r="K3657" s="106">
        <v>58.199999999999996</v>
      </c>
      <c r="L3657" s="106">
        <v>74.400000000000006</v>
      </c>
    </row>
    <row r="3658" spans="8:12" ht="12.75" customHeight="1">
      <c r="H3658" s="108">
        <v>44704</v>
      </c>
      <c r="I3658" s="106">
        <v>131.20000000000002</v>
      </c>
      <c r="J3658" s="106">
        <v>242.79999999999998</v>
      </c>
      <c r="K3658" s="106">
        <v>56.699999999999996</v>
      </c>
      <c r="L3658" s="106">
        <v>73.3</v>
      </c>
    </row>
    <row r="3659" spans="8:12" ht="12.75" customHeight="1">
      <c r="H3659" s="108">
        <v>44705</v>
      </c>
      <c r="I3659" s="106">
        <v>132.20000000000002</v>
      </c>
      <c r="J3659" s="106">
        <v>242.4</v>
      </c>
      <c r="K3659" s="106">
        <v>56.899999999999991</v>
      </c>
      <c r="L3659" s="106">
        <v>72.8</v>
      </c>
    </row>
    <row r="3660" spans="8:12" ht="12.75" customHeight="1">
      <c r="H3660" s="108">
        <v>44706</v>
      </c>
      <c r="I3660" s="106">
        <v>131.9</v>
      </c>
      <c r="J3660" s="106">
        <v>241.5</v>
      </c>
      <c r="K3660" s="106">
        <v>55.800000000000004</v>
      </c>
      <c r="L3660" s="106">
        <v>70.5</v>
      </c>
    </row>
    <row r="3661" spans="8:12" ht="12.75" customHeight="1">
      <c r="H3661" s="108">
        <v>44707</v>
      </c>
      <c r="I3661" s="106">
        <v>132</v>
      </c>
      <c r="J3661" s="106">
        <v>240.3</v>
      </c>
      <c r="K3661" s="106">
        <v>56.8</v>
      </c>
      <c r="L3661" s="106">
        <v>70.3</v>
      </c>
    </row>
    <row r="3662" spans="8:12" ht="12.75" customHeight="1">
      <c r="H3662" s="108">
        <v>44708</v>
      </c>
      <c r="I3662" s="106">
        <v>132.5</v>
      </c>
      <c r="J3662" s="106">
        <v>240.39999999999998</v>
      </c>
      <c r="K3662" s="106">
        <v>56.999999999999993</v>
      </c>
      <c r="L3662" s="106">
        <v>72</v>
      </c>
    </row>
    <row r="3663" spans="8:12" ht="12.75" customHeight="1">
      <c r="H3663" s="108">
        <v>44711</v>
      </c>
      <c r="I3663" s="106">
        <v>129.4</v>
      </c>
      <c r="J3663" s="106">
        <v>238.60000000000002</v>
      </c>
      <c r="K3663" s="106">
        <v>53.6</v>
      </c>
      <c r="L3663" s="106">
        <v>70.899999999999991</v>
      </c>
    </row>
    <row r="3664" spans="8:12" ht="12.75" customHeight="1">
      <c r="H3664" s="108">
        <v>44712</v>
      </c>
      <c r="I3664" s="106">
        <v>129.29999999999998</v>
      </c>
      <c r="J3664" s="106">
        <v>235.3</v>
      </c>
      <c r="K3664" s="106">
        <v>54.7</v>
      </c>
      <c r="L3664" s="106">
        <v>72.599999999999994</v>
      </c>
    </row>
    <row r="3665" spans="8:12" ht="12.75" customHeight="1">
      <c r="H3665" s="108">
        <v>44713</v>
      </c>
      <c r="I3665" s="106">
        <v>129.20000000000002</v>
      </c>
      <c r="J3665" s="106">
        <v>236.7</v>
      </c>
      <c r="K3665" s="106">
        <v>56.899999999999991</v>
      </c>
      <c r="L3665" s="106">
        <v>74.599999999999994</v>
      </c>
    </row>
    <row r="3666" spans="8:12" ht="12.75" customHeight="1">
      <c r="H3666" s="108">
        <v>44714</v>
      </c>
      <c r="I3666" s="106">
        <v>129.5</v>
      </c>
      <c r="J3666" s="106">
        <v>237.8</v>
      </c>
      <c r="K3666" s="106">
        <v>57.499999999999993</v>
      </c>
      <c r="L3666" s="106">
        <v>74.5</v>
      </c>
    </row>
    <row r="3667" spans="8:12" ht="12.75" customHeight="1">
      <c r="H3667" s="108">
        <v>44715</v>
      </c>
      <c r="I3667" s="106">
        <v>129.69999999999999</v>
      </c>
      <c r="J3667" s="106">
        <v>237.5</v>
      </c>
      <c r="K3667" s="106">
        <v>57.3</v>
      </c>
      <c r="L3667" s="106">
        <v>73.900000000000006</v>
      </c>
    </row>
    <row r="3668" spans="8:12" ht="12.75" customHeight="1">
      <c r="H3668" s="108">
        <v>44716</v>
      </c>
      <c r="I3668" s="106">
        <v>129.69999999999999</v>
      </c>
      <c r="J3668" s="106">
        <v>237.5</v>
      </c>
      <c r="K3668" s="106">
        <v>57.3</v>
      </c>
      <c r="L3668" s="106">
        <v>73.900000000000006</v>
      </c>
    </row>
    <row r="3669" spans="8:12" ht="12.75" customHeight="1">
      <c r="H3669" s="108">
        <v>44717</v>
      </c>
      <c r="I3669" s="106">
        <v>129.69999999999999</v>
      </c>
      <c r="J3669" s="106">
        <v>237.5</v>
      </c>
      <c r="K3669" s="106">
        <v>57.3</v>
      </c>
      <c r="L3669" s="106">
        <v>73.900000000000006</v>
      </c>
    </row>
    <row r="3670" spans="8:12" ht="12.75" customHeight="1">
      <c r="H3670" s="108">
        <v>44718</v>
      </c>
      <c r="I3670" s="106">
        <v>129.29999999999998</v>
      </c>
      <c r="J3670" s="106">
        <v>237.3</v>
      </c>
      <c r="K3670" s="106">
        <v>55.400000000000006</v>
      </c>
      <c r="L3670" s="106">
        <v>73.400000000000006</v>
      </c>
    </row>
    <row r="3671" spans="8:12" ht="12.75" customHeight="1">
      <c r="H3671" s="108">
        <v>44719</v>
      </c>
      <c r="I3671" s="106">
        <v>128.9</v>
      </c>
      <c r="J3671" s="106">
        <v>237.1</v>
      </c>
      <c r="K3671" s="106">
        <v>57.099999999999994</v>
      </c>
      <c r="L3671" s="106">
        <v>73.5</v>
      </c>
    </row>
    <row r="3672" spans="8:12" ht="12.75" customHeight="1">
      <c r="H3672" s="108">
        <v>44720</v>
      </c>
      <c r="I3672" s="106">
        <v>127.2</v>
      </c>
      <c r="J3672" s="106">
        <v>234.60000000000002</v>
      </c>
      <c r="K3672" s="106">
        <v>54.300000000000004</v>
      </c>
      <c r="L3672" s="106">
        <v>73.400000000000006</v>
      </c>
    </row>
    <row r="3673" spans="8:12" ht="12.75" customHeight="1">
      <c r="H3673" s="108">
        <v>44721</v>
      </c>
      <c r="I3673" s="106">
        <v>126</v>
      </c>
      <c r="J3673" s="106">
        <v>233.70000000000002</v>
      </c>
      <c r="K3673" s="106">
        <v>49.9</v>
      </c>
      <c r="L3673" s="106">
        <v>72.2</v>
      </c>
    </row>
    <row r="3674" spans="8:12" ht="12.75" customHeight="1">
      <c r="H3674" s="108">
        <v>44722</v>
      </c>
      <c r="I3674" s="106">
        <v>126.29999999999998</v>
      </c>
      <c r="J3674" s="106">
        <v>233.4</v>
      </c>
      <c r="K3674" s="106">
        <v>50.2</v>
      </c>
      <c r="L3674" s="106">
        <v>72.2</v>
      </c>
    </row>
    <row r="3675" spans="8:12" ht="12.75" customHeight="1">
      <c r="H3675" s="108">
        <v>44725</v>
      </c>
      <c r="I3675" s="106">
        <v>125.49999999999999</v>
      </c>
      <c r="J3675" s="106">
        <v>229.1</v>
      </c>
      <c r="K3675" s="106">
        <v>48.199999999999996</v>
      </c>
      <c r="L3675" s="106">
        <v>72.5</v>
      </c>
    </row>
    <row r="3676" spans="8:12" ht="12.75" customHeight="1">
      <c r="H3676" s="108">
        <v>44726</v>
      </c>
      <c r="I3676" s="106">
        <v>125</v>
      </c>
      <c r="J3676" s="106">
        <v>229.5</v>
      </c>
      <c r="K3676" s="106">
        <v>47.5</v>
      </c>
      <c r="L3676" s="106">
        <v>72.099999999999994</v>
      </c>
    </row>
    <row r="3677" spans="8:12" ht="12.75" customHeight="1">
      <c r="H3677" s="108">
        <v>44727</v>
      </c>
      <c r="I3677" s="106">
        <v>124.9</v>
      </c>
      <c r="J3677" s="106">
        <v>231.99999999999997</v>
      </c>
      <c r="K3677" s="106">
        <v>50.4</v>
      </c>
      <c r="L3677" s="106">
        <v>73</v>
      </c>
    </row>
    <row r="3678" spans="8:12" ht="12.75" customHeight="1">
      <c r="H3678" s="108">
        <v>44728</v>
      </c>
      <c r="I3678" s="106">
        <v>126.1</v>
      </c>
      <c r="J3678" s="106">
        <v>233</v>
      </c>
      <c r="K3678" s="106">
        <v>52.900000000000006</v>
      </c>
      <c r="L3678" s="106">
        <v>74.3</v>
      </c>
    </row>
    <row r="3679" spans="8:12" ht="12.75" customHeight="1">
      <c r="H3679" s="108">
        <v>44729</v>
      </c>
      <c r="I3679" s="106">
        <v>126.1</v>
      </c>
      <c r="J3679" s="106">
        <v>232.20000000000002</v>
      </c>
      <c r="K3679" s="106">
        <v>52.800000000000004</v>
      </c>
      <c r="L3679" s="106">
        <v>73.599999999999994</v>
      </c>
    </row>
    <row r="3680" spans="8:12" ht="12.75" customHeight="1">
      <c r="H3680" s="108">
        <v>44732</v>
      </c>
      <c r="I3680" s="106">
        <v>126.69999999999999</v>
      </c>
      <c r="J3680" s="106">
        <v>233.5</v>
      </c>
      <c r="K3680" s="106">
        <v>54.2</v>
      </c>
      <c r="L3680" s="106">
        <v>75.099999999999994</v>
      </c>
    </row>
    <row r="3681" spans="8:12" ht="12.75" customHeight="1">
      <c r="H3681" s="108">
        <v>44734</v>
      </c>
      <c r="I3681" s="106">
        <v>126.8</v>
      </c>
      <c r="J3681" s="106">
        <v>234.7</v>
      </c>
      <c r="K3681" s="106">
        <v>53.900000000000006</v>
      </c>
      <c r="L3681" s="106">
        <v>75.2</v>
      </c>
    </row>
    <row r="3682" spans="8:12" ht="12.75" customHeight="1">
      <c r="H3682" s="108">
        <v>44735</v>
      </c>
      <c r="I3682" s="106">
        <v>128.69999999999999</v>
      </c>
      <c r="J3682" s="106">
        <v>235.2</v>
      </c>
      <c r="K3682" s="106">
        <v>53.5</v>
      </c>
      <c r="L3682" s="106">
        <v>74.7</v>
      </c>
    </row>
    <row r="3683" spans="8:12" ht="12.75" customHeight="1">
      <c r="H3683" s="108">
        <v>44736</v>
      </c>
      <c r="I3683" s="106">
        <v>127.2</v>
      </c>
      <c r="J3683" s="106">
        <v>235</v>
      </c>
      <c r="K3683" s="106">
        <v>50.8</v>
      </c>
      <c r="L3683" s="106">
        <v>73.8</v>
      </c>
    </row>
    <row r="3684" spans="8:12" ht="12.75" customHeight="1">
      <c r="H3684" s="108">
        <v>44740</v>
      </c>
      <c r="I3684" s="106">
        <v>126.69999999999999</v>
      </c>
      <c r="J3684" s="106">
        <v>233.3</v>
      </c>
      <c r="K3684" s="106">
        <v>49.9</v>
      </c>
      <c r="L3684" s="106">
        <v>73.900000000000006</v>
      </c>
    </row>
    <row r="3685" spans="8:12" ht="12.75" customHeight="1">
      <c r="H3685" s="108">
        <v>44741</v>
      </c>
      <c r="I3685" s="106">
        <v>125.69999999999999</v>
      </c>
      <c r="J3685" s="106">
        <v>232.6</v>
      </c>
      <c r="K3685" s="106">
        <v>45</v>
      </c>
      <c r="L3685" s="106">
        <v>72.8</v>
      </c>
    </row>
    <row r="3686" spans="8:12" ht="12.75" customHeight="1">
      <c r="H3686" s="108">
        <v>44742</v>
      </c>
      <c r="I3686" s="106">
        <v>124.9</v>
      </c>
      <c r="J3686" s="106">
        <v>232.9</v>
      </c>
      <c r="K3686" s="106">
        <v>45.5</v>
      </c>
      <c r="L3686" s="106">
        <v>73.400000000000006</v>
      </c>
    </row>
    <row r="3687" spans="8:12" ht="12.75" customHeight="1">
      <c r="H3687" s="108">
        <v>44743</v>
      </c>
      <c r="I3687" s="106">
        <v>125.6</v>
      </c>
      <c r="J3687" s="106">
        <v>233.9</v>
      </c>
      <c r="K3687" s="106">
        <v>47.5</v>
      </c>
      <c r="L3687" s="106">
        <v>74</v>
      </c>
    </row>
    <row r="3688" spans="8:12" ht="12.75" customHeight="1">
      <c r="H3688" s="108">
        <v>44746</v>
      </c>
      <c r="I3688" s="106">
        <v>125.6</v>
      </c>
      <c r="J3688" s="106">
        <v>233.70000000000002</v>
      </c>
      <c r="K3688" s="106">
        <v>47</v>
      </c>
      <c r="L3688" s="106">
        <v>74.099999999999994</v>
      </c>
    </row>
    <row r="3689" spans="8:12" ht="12.75" customHeight="1">
      <c r="H3689" s="108">
        <v>44747</v>
      </c>
      <c r="I3689" s="106">
        <v>126.6</v>
      </c>
      <c r="J3689" s="106">
        <v>235.70000000000002</v>
      </c>
      <c r="K3689" s="106">
        <v>50.8</v>
      </c>
      <c r="L3689" s="106">
        <v>75.400000000000006</v>
      </c>
    </row>
    <row r="3690" spans="8:12" ht="12.75" customHeight="1">
      <c r="H3690" s="108">
        <v>44748</v>
      </c>
      <c r="I3690" s="106">
        <v>127.1</v>
      </c>
      <c r="J3690" s="106">
        <v>235.8</v>
      </c>
      <c r="K3690" s="106">
        <v>52.300000000000004</v>
      </c>
      <c r="L3690" s="106">
        <v>75.400000000000006</v>
      </c>
    </row>
    <row r="3691" spans="8:12" ht="12.75" customHeight="1">
      <c r="H3691" s="108">
        <v>44749</v>
      </c>
      <c r="I3691" s="106">
        <v>128.80000000000001</v>
      </c>
      <c r="J3691" s="106">
        <v>237.7</v>
      </c>
      <c r="K3691" s="106">
        <v>59.199999999999996</v>
      </c>
      <c r="L3691" s="106">
        <v>76.400000000000006</v>
      </c>
    </row>
    <row r="3692" spans="8:12" ht="12.75" customHeight="1">
      <c r="H3692" s="108">
        <v>44750</v>
      </c>
      <c r="I3692" s="106">
        <v>130.1</v>
      </c>
      <c r="J3692" s="106">
        <v>235.6</v>
      </c>
      <c r="K3692" s="106">
        <v>57.499999999999993</v>
      </c>
      <c r="L3692" s="106">
        <v>75.7</v>
      </c>
    </row>
    <row r="3693" spans="8:12" ht="12.75" customHeight="1">
      <c r="H3693" s="108">
        <v>44753</v>
      </c>
      <c r="I3693" s="106">
        <v>130.6</v>
      </c>
      <c r="J3693" s="106">
        <v>236.90000000000003</v>
      </c>
      <c r="K3693" s="106">
        <v>58.699999999999996</v>
      </c>
      <c r="L3693" s="106">
        <v>75.2</v>
      </c>
    </row>
    <row r="3694" spans="8:12" ht="12.75" customHeight="1">
      <c r="H3694" s="108">
        <v>44754</v>
      </c>
      <c r="I3694" s="106">
        <v>131.1</v>
      </c>
      <c r="J3694" s="106">
        <v>237.2</v>
      </c>
      <c r="K3694" s="106">
        <v>60.6</v>
      </c>
      <c r="L3694" s="106">
        <v>76.5</v>
      </c>
    </row>
    <row r="3695" spans="8:12" ht="12.75" customHeight="1">
      <c r="H3695" s="108">
        <v>44755</v>
      </c>
      <c r="I3695" s="106">
        <v>132.29999999999998</v>
      </c>
      <c r="J3695" s="106">
        <v>238.09999999999997</v>
      </c>
      <c r="K3695" s="106">
        <v>64.8</v>
      </c>
      <c r="L3695" s="106">
        <v>78.3</v>
      </c>
    </row>
    <row r="3696" spans="8:12" ht="12.75" customHeight="1">
      <c r="H3696" s="108">
        <v>44756</v>
      </c>
      <c r="I3696" s="106">
        <v>130.5</v>
      </c>
      <c r="J3696" s="106">
        <v>236.7</v>
      </c>
      <c r="K3696" s="106">
        <v>61.1</v>
      </c>
      <c r="L3696" s="106">
        <v>76.5</v>
      </c>
    </row>
    <row r="3697" spans="8:12" ht="12.75" customHeight="1">
      <c r="H3697" s="108">
        <v>44757</v>
      </c>
      <c r="I3697" s="106">
        <v>125.4</v>
      </c>
      <c r="J3697" s="106">
        <v>233.70000000000002</v>
      </c>
      <c r="K3697" s="106">
        <v>42.5</v>
      </c>
      <c r="L3697" s="106">
        <v>73</v>
      </c>
    </row>
    <row r="3698" spans="8:12" ht="12.75" customHeight="1">
      <c r="H3698" s="108">
        <v>44760</v>
      </c>
      <c r="I3698" s="106">
        <v>126.1</v>
      </c>
      <c r="J3698" s="106">
        <v>234.50000000000003</v>
      </c>
      <c r="K3698" s="106">
        <v>41.4</v>
      </c>
      <c r="L3698" s="106">
        <v>70.5</v>
      </c>
    </row>
    <row r="3699" spans="8:12" ht="12.75" customHeight="1">
      <c r="H3699" s="108">
        <v>44761</v>
      </c>
      <c r="I3699" s="106">
        <v>125.69999999999999</v>
      </c>
      <c r="J3699" s="106">
        <v>234.39999999999998</v>
      </c>
      <c r="K3699" s="106">
        <v>38.6</v>
      </c>
      <c r="L3699" s="106">
        <v>69.899999999999991</v>
      </c>
    </row>
    <row r="3700" spans="8:12" ht="12.75" customHeight="1">
      <c r="H3700" s="108">
        <v>44762</v>
      </c>
      <c r="I3700" s="106">
        <v>124.6</v>
      </c>
      <c r="J3700" s="106">
        <v>232.39999999999998</v>
      </c>
      <c r="K3700" s="106">
        <v>37.1</v>
      </c>
      <c r="L3700" s="106">
        <v>69.199999999999989</v>
      </c>
    </row>
    <row r="3701" spans="8:12" ht="12.75" customHeight="1">
      <c r="H3701" s="108">
        <v>44763</v>
      </c>
      <c r="I3701" s="106">
        <v>124.4</v>
      </c>
      <c r="J3701" s="106">
        <v>231.9</v>
      </c>
      <c r="K3701" s="106">
        <v>35.5</v>
      </c>
      <c r="L3701" s="106">
        <v>69.199999999999989</v>
      </c>
    </row>
    <row r="3702" spans="8:12" ht="12.75" customHeight="1">
      <c r="H3702" s="108">
        <v>44764</v>
      </c>
      <c r="I3702" s="106">
        <v>124.8</v>
      </c>
      <c r="J3702" s="106">
        <v>232.39999999999998</v>
      </c>
      <c r="K3702" s="106">
        <v>36.6</v>
      </c>
      <c r="L3702" s="106">
        <v>69.099999999999994</v>
      </c>
    </row>
    <row r="3703" spans="8:12" ht="12.75" customHeight="1">
      <c r="H3703" s="108">
        <v>44767</v>
      </c>
      <c r="I3703" s="106">
        <v>125.69999999999999</v>
      </c>
      <c r="J3703" s="106">
        <v>233.1</v>
      </c>
      <c r="K3703" s="106">
        <v>38.4</v>
      </c>
      <c r="L3703" s="106">
        <v>71.8</v>
      </c>
    </row>
    <row r="3704" spans="8:12" ht="12.75" customHeight="1">
      <c r="H3704" s="108">
        <v>44768</v>
      </c>
      <c r="I3704" s="106">
        <v>124.8</v>
      </c>
      <c r="J3704" s="106">
        <v>231</v>
      </c>
      <c r="K3704" s="106">
        <v>41.199999999999996</v>
      </c>
      <c r="L3704" s="106">
        <v>72.3</v>
      </c>
    </row>
    <row r="3705" spans="8:12" ht="12.75" customHeight="1">
      <c r="H3705" s="108">
        <v>44769</v>
      </c>
      <c r="I3705" s="106">
        <v>123.4</v>
      </c>
      <c r="J3705" s="106">
        <v>228.2</v>
      </c>
      <c r="K3705" s="106">
        <v>38.800000000000004</v>
      </c>
      <c r="L3705" s="106">
        <v>70.199999999999989</v>
      </c>
    </row>
    <row r="3706" spans="8:12" ht="12.75" customHeight="1">
      <c r="H3706" s="108">
        <v>44770</v>
      </c>
      <c r="I3706" s="106">
        <v>123</v>
      </c>
      <c r="J3706" s="106">
        <v>226.6</v>
      </c>
      <c r="K3706" s="106">
        <v>40.799999999999997</v>
      </c>
      <c r="L3706" s="106">
        <v>71.7</v>
      </c>
    </row>
    <row r="3707" spans="8:12" ht="12.75" customHeight="1">
      <c r="H3707" s="108">
        <v>44771</v>
      </c>
      <c r="I3707" s="106">
        <v>123.4</v>
      </c>
      <c r="J3707" s="106">
        <v>227.4</v>
      </c>
      <c r="K3707" s="106">
        <v>44</v>
      </c>
      <c r="L3707" s="106">
        <v>71.899999999999991</v>
      </c>
    </row>
    <row r="3708" spans="8:12" ht="12.75" customHeight="1">
      <c r="H3708" s="108">
        <v>44773</v>
      </c>
      <c r="I3708" s="106">
        <v>123.4</v>
      </c>
      <c r="J3708" s="106">
        <v>227.4</v>
      </c>
      <c r="K3708" s="106">
        <v>44</v>
      </c>
      <c r="L3708" s="106">
        <v>71.899999999999991</v>
      </c>
    </row>
    <row r="3709" spans="8:12" ht="12.75" customHeight="1">
      <c r="H3709" s="108">
        <v>44774</v>
      </c>
      <c r="I3709" s="106">
        <v>122.30000000000001</v>
      </c>
      <c r="J3709" s="106">
        <v>227.59999999999997</v>
      </c>
      <c r="K3709" s="106">
        <v>39</v>
      </c>
      <c r="L3709" s="106">
        <v>71.5</v>
      </c>
    </row>
    <row r="3710" spans="8:12" ht="12.75" customHeight="1">
      <c r="H3710" s="108">
        <v>44775</v>
      </c>
      <c r="I3710" s="106">
        <v>122.30000000000001</v>
      </c>
      <c r="J3710" s="106">
        <v>227.2</v>
      </c>
      <c r="K3710" s="106">
        <v>40.799999999999997</v>
      </c>
      <c r="L3710" s="106">
        <v>70.7</v>
      </c>
    </row>
    <row r="3711" spans="8:12" ht="12.75" customHeight="1">
      <c r="H3711" s="108">
        <v>44776</v>
      </c>
      <c r="I3711" s="106">
        <v>122.50000000000001</v>
      </c>
      <c r="J3711" s="106">
        <v>226.79999999999998</v>
      </c>
      <c r="K3711" s="106">
        <v>41.699999999999996</v>
      </c>
      <c r="L3711" s="106">
        <v>70.599999999999994</v>
      </c>
    </row>
    <row r="3712" spans="8:12" ht="12.75" customHeight="1">
      <c r="H3712" s="108">
        <v>44777</v>
      </c>
      <c r="I3712" s="106">
        <v>121.39999999999999</v>
      </c>
      <c r="J3712" s="106">
        <v>225.59999999999997</v>
      </c>
      <c r="K3712" s="106">
        <v>38.200000000000003</v>
      </c>
      <c r="L3712" s="106">
        <v>67.800000000000011</v>
      </c>
    </row>
    <row r="3713" spans="8:12" ht="12.75" customHeight="1">
      <c r="H3713" s="108">
        <v>44778</v>
      </c>
      <c r="I3713" s="106">
        <v>120.39999999999999</v>
      </c>
      <c r="J3713" s="106">
        <v>223.70000000000002</v>
      </c>
      <c r="K3713" s="106">
        <v>34.699999999999996</v>
      </c>
      <c r="L3713" s="106">
        <v>66.400000000000006</v>
      </c>
    </row>
    <row r="3714" spans="8:12" ht="12.75" customHeight="1">
      <c r="H3714" s="108">
        <v>44781</v>
      </c>
      <c r="I3714" s="106">
        <v>120.30000000000001</v>
      </c>
      <c r="J3714" s="106">
        <v>221.4</v>
      </c>
      <c r="K3714" s="106">
        <v>32.6</v>
      </c>
      <c r="L3714" s="106">
        <v>66.3</v>
      </c>
    </row>
    <row r="3715" spans="8:12" ht="12.75" customHeight="1">
      <c r="H3715" s="108">
        <v>44782</v>
      </c>
      <c r="I3715" s="106">
        <v>120.19999999999999</v>
      </c>
      <c r="J3715" s="106">
        <v>220.9</v>
      </c>
      <c r="K3715" s="106">
        <v>34.599999999999994</v>
      </c>
      <c r="L3715" s="106">
        <v>65.2</v>
      </c>
    </row>
    <row r="3716" spans="8:12" ht="12.75" customHeight="1">
      <c r="H3716" s="108">
        <v>44783</v>
      </c>
      <c r="I3716" s="106">
        <v>120.8</v>
      </c>
      <c r="J3716" s="106">
        <v>221</v>
      </c>
      <c r="K3716" s="106">
        <v>37.1</v>
      </c>
      <c r="L3716" s="106">
        <v>66.7</v>
      </c>
    </row>
    <row r="3717" spans="8:12" ht="12.75" customHeight="1">
      <c r="H3717" s="108">
        <v>44784</v>
      </c>
      <c r="I3717" s="106">
        <v>120.8</v>
      </c>
      <c r="J3717" s="106">
        <v>220.29999999999998</v>
      </c>
      <c r="K3717" s="106">
        <v>37.1</v>
      </c>
      <c r="L3717" s="106">
        <v>67</v>
      </c>
    </row>
    <row r="3718" spans="8:12" ht="12.75" customHeight="1">
      <c r="H3718" s="108">
        <v>44785</v>
      </c>
      <c r="I3718" s="106">
        <v>120.39999999999999</v>
      </c>
      <c r="J3718" s="106">
        <v>219.79999999999998</v>
      </c>
      <c r="K3718" s="106">
        <v>38.5</v>
      </c>
      <c r="L3718" s="106">
        <v>66.7</v>
      </c>
    </row>
    <row r="3719" spans="8:12" ht="12.75" customHeight="1">
      <c r="H3719" s="108">
        <v>44789</v>
      </c>
      <c r="I3719" s="106">
        <v>120.6</v>
      </c>
      <c r="J3719" s="106">
        <v>218.6</v>
      </c>
      <c r="K3719" s="106">
        <v>44</v>
      </c>
      <c r="L3719" s="106">
        <v>69.199999999999989</v>
      </c>
    </row>
    <row r="3720" spans="8:12" ht="12.75" customHeight="1">
      <c r="H3720" s="108">
        <v>44790</v>
      </c>
      <c r="I3720" s="106">
        <v>119.9</v>
      </c>
      <c r="J3720" s="106">
        <v>216.2</v>
      </c>
      <c r="K3720" s="106">
        <v>48.699999999999996</v>
      </c>
      <c r="L3720" s="106">
        <v>72.7</v>
      </c>
    </row>
    <row r="3721" spans="8:12" ht="12.75" customHeight="1">
      <c r="H3721" s="108">
        <v>44791</v>
      </c>
      <c r="I3721" s="106">
        <v>120.30000000000001</v>
      </c>
      <c r="J3721" s="106">
        <v>214.9</v>
      </c>
      <c r="K3721" s="106">
        <v>54.300000000000004</v>
      </c>
      <c r="L3721" s="106">
        <v>72.8</v>
      </c>
    </row>
    <row r="3722" spans="8:12" ht="12.75" customHeight="1">
      <c r="H3722" s="108">
        <v>44792</v>
      </c>
      <c r="I3722" s="106">
        <v>121</v>
      </c>
      <c r="J3722" s="106">
        <v>214.6</v>
      </c>
      <c r="K3722" s="106">
        <v>61.7</v>
      </c>
      <c r="L3722" s="106">
        <v>73.900000000000006</v>
      </c>
    </row>
    <row r="3723" spans="8:12" ht="12.75" customHeight="1">
      <c r="H3723" s="108">
        <v>44795</v>
      </c>
      <c r="I3723" s="106">
        <v>120.6</v>
      </c>
      <c r="J3723" s="106">
        <v>213.79999999999998</v>
      </c>
      <c r="K3723" s="106">
        <v>63.4</v>
      </c>
      <c r="L3723" s="106">
        <v>74.400000000000006</v>
      </c>
    </row>
    <row r="3724" spans="8:12" ht="12.75" customHeight="1">
      <c r="H3724" s="108">
        <v>44796</v>
      </c>
      <c r="I3724" s="106">
        <v>120.30000000000001</v>
      </c>
      <c r="J3724" s="106">
        <v>216</v>
      </c>
      <c r="K3724" s="106">
        <v>68.7</v>
      </c>
      <c r="L3724" s="106">
        <v>76.900000000000006</v>
      </c>
    </row>
    <row r="3725" spans="8:12" ht="12.75" customHeight="1">
      <c r="H3725" s="108">
        <v>44797</v>
      </c>
      <c r="I3725" s="106">
        <v>123.8</v>
      </c>
      <c r="J3725" s="106">
        <v>219.3</v>
      </c>
      <c r="K3725" s="106">
        <v>72.599999999999994</v>
      </c>
      <c r="L3725" s="106">
        <v>77.600000000000009</v>
      </c>
    </row>
    <row r="3726" spans="8:12" ht="12.75" customHeight="1">
      <c r="H3726" s="108">
        <v>44798</v>
      </c>
      <c r="I3726" s="106">
        <v>126.4</v>
      </c>
      <c r="J3726" s="106">
        <v>222.7</v>
      </c>
      <c r="K3726" s="106">
        <v>73.099999999999994</v>
      </c>
      <c r="L3726" s="106">
        <v>79.800000000000011</v>
      </c>
    </row>
    <row r="3727" spans="8:12" ht="12.75" customHeight="1">
      <c r="H3727" s="108">
        <v>44799</v>
      </c>
      <c r="I3727" s="106">
        <v>127.49999999999999</v>
      </c>
      <c r="J3727" s="106">
        <v>224.10000000000002</v>
      </c>
      <c r="K3727" s="106">
        <v>75.3</v>
      </c>
      <c r="L3727" s="106">
        <v>80.900000000000006</v>
      </c>
    </row>
    <row r="3728" spans="8:12" ht="12.75" customHeight="1">
      <c r="H3728" s="108">
        <v>44802</v>
      </c>
      <c r="I3728" s="106">
        <v>127.4</v>
      </c>
      <c r="J3728" s="106">
        <v>224.5</v>
      </c>
      <c r="K3728" s="106">
        <v>75</v>
      </c>
      <c r="L3728" s="106">
        <v>82.8</v>
      </c>
    </row>
    <row r="3729" spans="8:12" ht="12.75" customHeight="1">
      <c r="H3729" s="108">
        <v>44803</v>
      </c>
      <c r="I3729" s="106">
        <v>125.29999999999998</v>
      </c>
      <c r="J3729" s="106">
        <v>222.9</v>
      </c>
      <c r="K3729" s="106">
        <v>72.5</v>
      </c>
      <c r="L3729" s="106">
        <v>81.5</v>
      </c>
    </row>
    <row r="3730" spans="8:12" ht="12.75" customHeight="1">
      <c r="H3730" s="108">
        <v>44804</v>
      </c>
      <c r="I3730" s="106">
        <v>124.70000000000002</v>
      </c>
      <c r="J3730" s="106">
        <v>224.2</v>
      </c>
      <c r="K3730" s="106">
        <v>70.899999999999991</v>
      </c>
      <c r="L3730" s="106">
        <v>80.800000000000011</v>
      </c>
    </row>
    <row r="3731" spans="8:12" ht="12.75" customHeight="1">
      <c r="H3731" s="108">
        <v>44805</v>
      </c>
      <c r="I3731" s="106">
        <v>129.69999999999999</v>
      </c>
      <c r="J3731" s="106">
        <v>222.29999999999998</v>
      </c>
      <c r="K3731" s="106">
        <v>72.099999999999994</v>
      </c>
      <c r="L3731" s="106">
        <v>81.399999999999991</v>
      </c>
    </row>
    <row r="3732" spans="8:12" ht="12.75" customHeight="1">
      <c r="H3732" s="108">
        <v>44806</v>
      </c>
      <c r="I3732" s="106">
        <v>131.6</v>
      </c>
      <c r="J3732" s="106">
        <v>225.2</v>
      </c>
      <c r="K3732" s="106">
        <v>76.400000000000006</v>
      </c>
      <c r="L3732" s="106">
        <v>82.899999999999991</v>
      </c>
    </row>
    <row r="3733" spans="8:12" ht="12.75" customHeight="1">
      <c r="H3733" s="108">
        <v>44809</v>
      </c>
      <c r="I3733" s="106">
        <v>131.4</v>
      </c>
      <c r="J3733" s="106">
        <v>225.2</v>
      </c>
      <c r="K3733" s="106">
        <v>72.7</v>
      </c>
      <c r="L3733" s="106">
        <v>80.900000000000006</v>
      </c>
    </row>
    <row r="3734" spans="8:12" ht="12.75" customHeight="1">
      <c r="H3734" s="108">
        <v>44810</v>
      </c>
      <c r="I3734" s="106">
        <v>130.69999999999999</v>
      </c>
      <c r="J3734" s="106">
        <v>226.10000000000002</v>
      </c>
      <c r="K3734" s="106">
        <v>74.099999999999994</v>
      </c>
      <c r="L3734" s="106">
        <v>82</v>
      </c>
    </row>
    <row r="3735" spans="8:12" ht="12.75" customHeight="1">
      <c r="H3735" s="108">
        <v>44811</v>
      </c>
      <c r="I3735" s="106">
        <v>128</v>
      </c>
      <c r="J3735" s="106">
        <v>223</v>
      </c>
      <c r="K3735" s="106">
        <v>64.5</v>
      </c>
      <c r="L3735" s="106">
        <v>77.900000000000006</v>
      </c>
    </row>
    <row r="3736" spans="8:12" ht="12.75" customHeight="1">
      <c r="H3736" s="108">
        <v>44812</v>
      </c>
      <c r="I3736" s="106">
        <v>126.4</v>
      </c>
      <c r="J3736" s="106">
        <v>222.29999999999998</v>
      </c>
      <c r="K3736" s="106">
        <v>62.2</v>
      </c>
      <c r="L3736" s="106">
        <v>76.5</v>
      </c>
    </row>
    <row r="3737" spans="8:12" ht="12.75" customHeight="1">
      <c r="H3737" s="108">
        <v>44813</v>
      </c>
      <c r="I3737" s="106">
        <v>125</v>
      </c>
      <c r="J3737" s="106">
        <v>221.5</v>
      </c>
      <c r="K3737" s="106">
        <v>55.300000000000004</v>
      </c>
      <c r="L3737" s="106">
        <v>75.599999999999994</v>
      </c>
    </row>
    <row r="3738" spans="8:12" ht="12.75" customHeight="1">
      <c r="H3738" s="108">
        <v>44816</v>
      </c>
      <c r="I3738" s="106">
        <v>124.4</v>
      </c>
      <c r="J3738" s="106">
        <v>221.20000000000002</v>
      </c>
      <c r="K3738" s="106">
        <v>54.500000000000007</v>
      </c>
      <c r="L3738" s="106">
        <v>76.900000000000006</v>
      </c>
    </row>
    <row r="3739" spans="8:12" ht="12.75" customHeight="1">
      <c r="H3739" s="108">
        <v>44817</v>
      </c>
      <c r="I3739" s="106">
        <v>125.2</v>
      </c>
      <c r="J3739" s="106">
        <v>222.7</v>
      </c>
      <c r="K3739" s="106">
        <v>59</v>
      </c>
      <c r="L3739" s="106">
        <v>76.8</v>
      </c>
    </row>
    <row r="3740" spans="8:12" ht="12.75" customHeight="1">
      <c r="H3740" s="108">
        <v>44818</v>
      </c>
      <c r="I3740" s="106">
        <v>126.2</v>
      </c>
      <c r="J3740" s="106">
        <v>222.9</v>
      </c>
      <c r="K3740" s="106">
        <v>59.199999999999996</v>
      </c>
      <c r="L3740" s="106">
        <v>78.100000000000009</v>
      </c>
    </row>
    <row r="3741" spans="8:12" ht="12.75" customHeight="1">
      <c r="H3741" s="108">
        <v>44819</v>
      </c>
      <c r="I3741" s="106">
        <v>125.49999999999999</v>
      </c>
      <c r="J3741" s="106">
        <v>222.29999999999998</v>
      </c>
      <c r="K3741" s="106">
        <v>58.199999999999996</v>
      </c>
      <c r="L3741" s="106">
        <v>78</v>
      </c>
    </row>
    <row r="3742" spans="8:12" ht="12.75" customHeight="1">
      <c r="H3742" s="108">
        <v>44824</v>
      </c>
      <c r="I3742" s="106">
        <v>125.89999999999999</v>
      </c>
      <c r="J3742" s="106">
        <v>222.29999999999998</v>
      </c>
      <c r="K3742" s="106">
        <v>62.1</v>
      </c>
      <c r="L3742" s="106">
        <v>78.8</v>
      </c>
    </row>
    <row r="3743" spans="8:12" ht="12.75" customHeight="1">
      <c r="H3743" s="108">
        <v>44825</v>
      </c>
      <c r="I3743" s="106">
        <v>126.1</v>
      </c>
      <c r="J3743" s="106">
        <v>219.89999999999998</v>
      </c>
      <c r="K3743" s="106">
        <v>62.4</v>
      </c>
      <c r="L3743" s="106">
        <v>79.100000000000009</v>
      </c>
    </row>
    <row r="3744" spans="8:12" ht="12.75" customHeight="1">
      <c r="H3744" s="108">
        <v>44826</v>
      </c>
      <c r="I3744" s="106">
        <v>124.70000000000002</v>
      </c>
      <c r="J3744" s="106">
        <v>218.2</v>
      </c>
      <c r="K3744" s="106">
        <v>65</v>
      </c>
      <c r="L3744" s="106">
        <v>79.100000000000009</v>
      </c>
    </row>
    <row r="3745" spans="8:12" ht="12.75" customHeight="1">
      <c r="H3745" s="108">
        <v>44827</v>
      </c>
      <c r="I3745" s="106">
        <v>124.8</v>
      </c>
      <c r="J3745" s="106">
        <v>218.8</v>
      </c>
      <c r="K3745" s="106">
        <v>69.399999999999991</v>
      </c>
      <c r="L3745" s="106">
        <v>82</v>
      </c>
    </row>
    <row r="3746" spans="8:12" ht="12.75" customHeight="1">
      <c r="H3746" s="108">
        <v>44830</v>
      </c>
      <c r="I3746" s="106">
        <v>125.2</v>
      </c>
      <c r="J3746" s="106">
        <v>215</v>
      </c>
      <c r="K3746" s="106">
        <v>75</v>
      </c>
      <c r="L3746" s="106">
        <v>84.2</v>
      </c>
    </row>
    <row r="3747" spans="8:12" ht="12.75" customHeight="1">
      <c r="H3747" s="108">
        <v>44831</v>
      </c>
      <c r="I3747" s="106">
        <v>124.4</v>
      </c>
      <c r="J3747" s="106">
        <v>214</v>
      </c>
      <c r="K3747" s="106">
        <v>78.3</v>
      </c>
      <c r="L3747" s="106">
        <v>85.7</v>
      </c>
    </row>
    <row r="3748" spans="8:12" ht="12.75" customHeight="1">
      <c r="H3748" s="108">
        <v>44832</v>
      </c>
      <c r="I3748" s="106">
        <v>123.50000000000001</v>
      </c>
      <c r="J3748" s="106">
        <v>213.3</v>
      </c>
      <c r="K3748" s="106">
        <v>82.399999999999991</v>
      </c>
      <c r="L3748" s="106">
        <v>89.8</v>
      </c>
    </row>
    <row r="3749" spans="8:12" ht="12.75" customHeight="1">
      <c r="H3749" s="108">
        <v>44833</v>
      </c>
      <c r="I3749" s="106">
        <v>122.39999999999999</v>
      </c>
      <c r="J3749" s="106">
        <v>213</v>
      </c>
      <c r="K3749" s="106">
        <v>83.1</v>
      </c>
      <c r="L3749" s="106">
        <v>85.8</v>
      </c>
    </row>
    <row r="3750" spans="8:12" ht="12.75" customHeight="1">
      <c r="H3750" s="108">
        <v>44834</v>
      </c>
      <c r="I3750" s="106">
        <v>122.39999999999999</v>
      </c>
      <c r="J3750" s="106">
        <v>213.3</v>
      </c>
      <c r="K3750" s="106">
        <v>81.2</v>
      </c>
      <c r="L3750" s="106">
        <v>86</v>
      </c>
    </row>
    <row r="3751" spans="8:12" ht="12.75" customHeight="1">
      <c r="H3751" s="108">
        <v>44837</v>
      </c>
      <c r="I3751" s="106">
        <v>123.8</v>
      </c>
      <c r="J3751" s="106">
        <v>213.89999999999998</v>
      </c>
      <c r="K3751" s="106">
        <v>80.5</v>
      </c>
      <c r="L3751" s="106">
        <v>85.1</v>
      </c>
    </row>
    <row r="3752" spans="8:12" ht="12.75" customHeight="1">
      <c r="H3752" s="108">
        <v>44838</v>
      </c>
      <c r="I3752" s="106">
        <v>122.8</v>
      </c>
      <c r="J3752" s="106">
        <v>213.89999999999998</v>
      </c>
      <c r="K3752" s="106">
        <v>74.7</v>
      </c>
      <c r="L3752" s="106">
        <v>84.6</v>
      </c>
    </row>
    <row r="3753" spans="8:12" ht="12.75" customHeight="1">
      <c r="H3753" s="108">
        <v>44839</v>
      </c>
      <c r="I3753" s="106">
        <v>122.6</v>
      </c>
      <c r="J3753" s="106">
        <v>212.1</v>
      </c>
      <c r="K3753" s="106">
        <v>73.7</v>
      </c>
      <c r="L3753" s="106">
        <v>84.3</v>
      </c>
    </row>
    <row r="3754" spans="8:12" ht="12.75" customHeight="1">
      <c r="H3754" s="108">
        <v>44840</v>
      </c>
      <c r="I3754" s="106">
        <v>119.7</v>
      </c>
      <c r="J3754" s="106">
        <v>210.9</v>
      </c>
      <c r="K3754" s="106">
        <v>70.899999999999991</v>
      </c>
      <c r="L3754" s="106">
        <v>84.1</v>
      </c>
    </row>
    <row r="3755" spans="8:12" ht="12.75" customHeight="1">
      <c r="H3755" s="108">
        <v>44841</v>
      </c>
      <c r="I3755" s="106">
        <v>120.8</v>
      </c>
      <c r="J3755" s="106">
        <v>211.10000000000002</v>
      </c>
      <c r="K3755" s="106">
        <v>71.599999999999994</v>
      </c>
      <c r="L3755" s="106">
        <v>86</v>
      </c>
    </row>
    <row r="3756" spans="8:12" ht="12.75" customHeight="1">
      <c r="H3756" s="108">
        <v>44845</v>
      </c>
      <c r="I3756" s="106">
        <v>125.49999999999999</v>
      </c>
      <c r="J3756" s="106">
        <v>212.2</v>
      </c>
      <c r="K3756" s="106">
        <v>68.400000000000006</v>
      </c>
      <c r="L3756" s="106">
        <v>85.5</v>
      </c>
    </row>
    <row r="3757" spans="8:12" ht="12.75" customHeight="1">
      <c r="H3757" s="108">
        <v>44846</v>
      </c>
      <c r="I3757" s="106">
        <v>124.9</v>
      </c>
      <c r="J3757" s="106">
        <v>212.1</v>
      </c>
      <c r="K3757" s="106">
        <v>64.2</v>
      </c>
      <c r="L3757" s="106">
        <v>84.3</v>
      </c>
    </row>
    <row r="3758" spans="8:12" ht="12.75" customHeight="1">
      <c r="H3758" s="108">
        <v>44847</v>
      </c>
      <c r="I3758" s="106">
        <v>125.29999999999998</v>
      </c>
      <c r="J3758" s="106">
        <v>215.7</v>
      </c>
      <c r="K3758" s="106">
        <v>65.100000000000009</v>
      </c>
      <c r="L3758" s="106">
        <v>85.2</v>
      </c>
    </row>
    <row r="3759" spans="8:12" ht="12.75" customHeight="1">
      <c r="H3759" s="108">
        <v>44848</v>
      </c>
      <c r="I3759" s="106">
        <v>124.9</v>
      </c>
      <c r="J3759" s="106">
        <v>216.29999999999998</v>
      </c>
      <c r="K3759" s="106">
        <v>64.5</v>
      </c>
      <c r="L3759" s="106">
        <v>85.3</v>
      </c>
    </row>
    <row r="3760" spans="8:12" ht="12.75" customHeight="1">
      <c r="H3760" s="108">
        <v>44851</v>
      </c>
      <c r="I3760" s="106">
        <v>127.60000000000001</v>
      </c>
      <c r="J3760" s="106">
        <v>217</v>
      </c>
      <c r="K3760" s="106">
        <v>70.099999999999994</v>
      </c>
      <c r="L3760" s="106">
        <v>87.5</v>
      </c>
    </row>
    <row r="3761" spans="8:12" ht="12.75" customHeight="1">
      <c r="H3761" s="108">
        <v>44852</v>
      </c>
      <c r="I3761" s="106">
        <v>129.1</v>
      </c>
      <c r="J3761" s="106">
        <v>218.00000000000003</v>
      </c>
      <c r="K3761" s="106">
        <v>72.099999999999994</v>
      </c>
      <c r="L3761" s="106">
        <v>88.5</v>
      </c>
    </row>
    <row r="3762" spans="8:12" ht="12.75" customHeight="1">
      <c r="H3762" s="113">
        <v>44853</v>
      </c>
      <c r="I3762" s="106">
        <v>129.80000000000001</v>
      </c>
      <c r="J3762" s="106">
        <v>217.1</v>
      </c>
      <c r="K3762" s="106">
        <v>74.400000000000006</v>
      </c>
      <c r="L3762" s="106">
        <v>91.8</v>
      </c>
    </row>
    <row r="3763" spans="8:12" ht="12.75" customHeight="1">
      <c r="H3763" s="113">
        <v>44854</v>
      </c>
      <c r="I3763" s="106">
        <v>132.20000000000002</v>
      </c>
      <c r="J3763" s="106">
        <v>217.1</v>
      </c>
      <c r="K3763" s="106">
        <v>79.100000000000009</v>
      </c>
      <c r="L3763" s="106">
        <v>94.6</v>
      </c>
    </row>
    <row r="3764" spans="8:12" ht="12.75" customHeight="1">
      <c r="H3764" s="113">
        <v>44855</v>
      </c>
      <c r="I3764" s="106">
        <v>133</v>
      </c>
      <c r="J3764" s="106">
        <v>220.00000000000003</v>
      </c>
      <c r="K3764" s="106">
        <v>83.3</v>
      </c>
      <c r="L3764" s="106">
        <v>96.6</v>
      </c>
    </row>
    <row r="3765" spans="8:12" ht="12.75" customHeight="1">
      <c r="H3765" s="113">
        <v>44858</v>
      </c>
      <c r="I3765" s="106">
        <v>132.9</v>
      </c>
      <c r="J3765" s="106">
        <v>220.2</v>
      </c>
      <c r="K3765" s="106">
        <v>81.899999999999991</v>
      </c>
      <c r="L3765" s="106">
        <v>97.5</v>
      </c>
    </row>
    <row r="3766" spans="8:12" ht="12.75" customHeight="1">
      <c r="H3766" s="113">
        <v>44859</v>
      </c>
      <c r="I3766" s="106">
        <v>132.20000000000002</v>
      </c>
      <c r="J3766" s="106">
        <v>221.60000000000002</v>
      </c>
      <c r="K3766" s="106">
        <v>81.699999999999989</v>
      </c>
      <c r="L3766" s="106">
        <v>94.6</v>
      </c>
    </row>
    <row r="3767" spans="8:12" ht="12.75" customHeight="1">
      <c r="H3767" s="113">
        <v>44860</v>
      </c>
      <c r="I3767" s="106">
        <v>133.29999999999998</v>
      </c>
      <c r="J3767" s="106">
        <v>221.70000000000002</v>
      </c>
      <c r="K3767" s="106">
        <v>80.2</v>
      </c>
      <c r="L3767" s="106">
        <v>93.100000000000009</v>
      </c>
    </row>
    <row r="3768" spans="8:12" ht="12.75" customHeight="1">
      <c r="H3768" s="108">
        <v>44861</v>
      </c>
      <c r="I3768" s="106">
        <v>135</v>
      </c>
      <c r="J3768" s="106">
        <v>221.89999999999998</v>
      </c>
      <c r="K3768" s="106">
        <v>75.400000000000006</v>
      </c>
      <c r="L3768" s="106">
        <v>90.100000000000009</v>
      </c>
    </row>
    <row r="3769" spans="8:12" ht="12.75" customHeight="1">
      <c r="H3769" s="108">
        <v>44862</v>
      </c>
      <c r="I3769" s="106">
        <v>136.80000000000001</v>
      </c>
      <c r="J3769" s="106">
        <v>222.00000000000003</v>
      </c>
      <c r="K3769" s="106">
        <v>73.599999999999994</v>
      </c>
      <c r="L3769" s="106">
        <v>88</v>
      </c>
    </row>
    <row r="3770" spans="8:12" ht="12.75" customHeight="1">
      <c r="H3770" s="108">
        <v>44865</v>
      </c>
      <c r="I3770" s="106">
        <v>136.80000000000001</v>
      </c>
      <c r="J3770" s="106">
        <v>222.00000000000003</v>
      </c>
      <c r="K3770" s="106">
        <v>73.599999999999994</v>
      </c>
      <c r="L3770" s="106">
        <v>88</v>
      </c>
    </row>
    <row r="3771" spans="8:12" ht="12.75" customHeight="1">
      <c r="H3771" s="108">
        <v>44867</v>
      </c>
      <c r="I3771" s="106">
        <v>138.5</v>
      </c>
      <c r="J3771" s="106">
        <v>221.70000000000002</v>
      </c>
      <c r="K3771" s="106">
        <v>69.8</v>
      </c>
      <c r="L3771" s="106">
        <v>87.7</v>
      </c>
    </row>
    <row r="3772" spans="8:12" ht="12.75" customHeight="1">
      <c r="H3772" s="108">
        <v>44868</v>
      </c>
      <c r="I3772" s="106">
        <v>139.19999999999999</v>
      </c>
      <c r="J3772" s="106">
        <v>221.1</v>
      </c>
      <c r="K3772" s="106">
        <v>68.300000000000011</v>
      </c>
      <c r="L3772" s="1